        <rFont val="MS P ゴシック"/>
            <family val="3"/>
            <charset val="128"/>
          </rPr>
          <t>=CIQ($B214, "IQ_NET_CHANGE", $C214)</t>
        </r>
      </text>
    </comment>
    <comment ref="FM214" authorId="0" shapeId="0" xr:uid="{0AC4E307-5F49-4776-B185-C65F15B5F1E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86927539-C67A-4F10-9C86-6DBD48F79FC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88A4D3BB-B863-4137-8BB8-9190C73E5522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97B0C833-BE85-4D0A-9BCB-20CC53451976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C798AEAF-D228-4450-8673-E3EB863DEED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958908A8-3D19-46CB-8B6C-222820C8390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AC52ABA2-A1A9-463C-BA9C-E498D78C11C5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70A78440-0A26-4182-95BA-635D485A39EE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DDE84F39-CDE8-4E3B-BEAB-AED3EC3E2627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CE857A37-3F18-49CB-B9CD-EE8DFC295F06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6A65316C-68E2-46F4-8088-7A3A022F106B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12CFFC40-1CC1-40F7-ADC2-6801CEF14B14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49792879-22F3-4C6B-A529-D943EE58C0C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1A5F8170-1AF6-40BF-A8A6-4D5AE473AB5A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94E45E43-8C1E-4A46-9D74-DFD41568DC72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2B076E72-A459-4483-B10D-A87F0943E203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FF573CDF-6FFE-4F50-A65C-D11ABABFC2A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283D16B9-2C2A-4430-8C51-1F439334B4B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F906B7F4-EFE9-4321-B658-A0228F3BBCD0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E53DED6B-9AC5-4E1C-87F9-84B02BBCF79E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2FC67D3F-61BB-4A58-9CFD-465CEC6988E8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02090068-7A94-496D-B02D-FAC06340179D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C67A55EA-79F2-46C1-8AF3-6DC13D45C1D6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EAEF70B8-C3AB-4C2F-9BCA-1B4D72928C04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42DFE2CD-16CD-49AA-9D74-2A98AEFE6FAC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81A979A6-7183-4500-BBFF-FEF17DF9840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B0797DC9-9C92-4EBE-A7EA-963D2E3F188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64B2D996-C1D9-4116-8CB6-11B643D03DC6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95B6C3F7-3A69-4289-9FE7-ACD404670D6F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15D7A48D-1AC9-4C56-9C44-132724D862BE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B01215D4-729C-4D75-9605-06A945FF7BF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F6A921A1-A7E5-4360-965C-781DF200443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8FDF1977-7255-4F7B-A995-B9B4FDBCB8C2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7AB6FC70-449E-4D06-AC45-9B8006B70B8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7F082C9B-1A1F-4AAC-9F87-56B59CA90724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CE58E7BD-924B-4B5E-AB19-5BD7A0DB5305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54E2A5AA-8CC0-4D76-859E-1525AD04225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630F3068-A06B-4CCA-9A4F-6A449D86EC5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44FAB304-7112-4A63-8205-0CDD8BBCB023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D4C98772-49F0-461E-877B-7C094539787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572ACB3C-9151-407D-9793-8EA2880E5AC0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F07BD201-BEA4-40DB-AC74-C95D9AD1C6B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E7ABAF85-179D-40E2-8E34-77CD2AB4DE92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37D2979B-386C-46F5-BB43-A6761B3B352A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001F0229-E79D-42E2-9849-8F5DD40D3996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1C72D7C3-E0AA-4317-B8CF-8767DC28905E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025D72FB-C5A8-48B5-8061-EB6F7E9BE24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02D46BD0-90CA-4C76-BC08-95F1D58C85D5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5877AB1A-3B35-4012-97FA-0796EAE9C00A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0AB8E09E-CF50-4083-A153-0C70097A8866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79949963-A4B3-41AA-B9E8-B2D2FBE78D1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06CCB006-1C52-4B60-915E-1F6FBDC22C4A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B4A6BD08-EC24-4264-8069-211CCEB09AE3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C0774889-24B2-4226-8F2D-AA93A6F431D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C85DD8E2-054C-451B-B673-7E4E800AFA5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2CCCE904-2EF0-47E2-8615-0376BC096FFF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B747E5B9-064B-4031-949E-64851DB46FDB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A03E5829-770A-4903-9E57-AB36E8E144E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4483D2B0-2B1E-4004-81B0-E5A2F596C2F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542A5CCB-9CB7-49A2-8406-9B1D2580323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0B0811BD-E1DB-4DA5-9638-C68CB84BAF12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E51D267C-3E90-4D2F-992A-6B62DFC638EC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BDEDAB44-611A-4D8C-8CCA-090603E15371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1C4EBE34-536D-478D-8139-365CA4E420B3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60287A88-0163-4EF0-B45B-68AFBDD3972A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E97FF6FD-CBE5-4811-9EFD-35A4AF6C89CD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69145574-778B-469C-A173-9596883A396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68BE2B6D-E617-4385-9A11-19A2ABD9465A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FD790793-070C-4F35-87A7-5BAF5FD5E408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EEF64A3C-A51D-43C9-8EB4-C7F66917807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DE7AEC27-1E50-48EB-92DA-E45BC536F88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BB3D2B2B-6BD0-4E02-A09C-C028CC7C524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22B84746-1A6E-44E9-B3BC-8A813CEF7B14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E9F19DBA-F893-4A02-8ED2-4D756CF2D16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81CE2BAA-02AB-4867-8003-900EFB067E2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605F5F11-EF31-4767-9502-A90BE19BF722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83C6490B-3F95-4B4C-82CA-F2786318F39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D29C2206-0AEB-4DE9-9063-DE3D76E2387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E0B53178-315B-417A-8167-740DB0BA0C85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FF1A1C4F-805E-4C26-9A9D-88B011BD7E8F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9A2B7C19-D136-4207-ADA8-F1AB1FAE2087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742B3A28-DCB4-4875-A3F3-08D9894497D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4872E8B6-D80A-4FC5-A3B7-0AEFE78F0A40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25FA3776-C73B-448E-A812-2982BA1B248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95BCCF93-CC30-40E6-820F-7A62B0B58F9C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6888216E-F2BA-4238-A3AA-795B1A75AC5B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D85964E8-A8A8-4175-BA33-67AEF1AD46E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B83BF0AD-361B-4818-B131-B2C7DB77A27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364B0652-93A7-4A00-9550-C3916061E209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0FE4DE8C-6F08-4B89-B606-A01D7A0D68DF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62A80F99-EEE6-4AD5-B83E-583F9708391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DD55A469-21CF-4F01-ABBE-17D31DF050B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2A9C24FC-1FCE-4728-903A-1DB7AF1CE39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3A3C8E19-E208-42D7-A1F6-63BA088115A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EE5F5F24-E1DF-43A6-99CD-145E4797C37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35487C89-F210-4F44-9C07-C80E3DE525F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18FE9956-8724-4DAF-BD65-A7373002B5F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8820AED0-134D-4C20-B3F8-C5C59325B0DA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AC32924E-D6C8-420A-935E-C92531B78501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5BF75290-F8CA-42EC-B3AF-52DBD07B70B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F66A32C3-BF46-484B-B9B9-C4C809B4E49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5A1199DC-EC34-473D-A6F8-71AE3B70009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5F828626-F28B-4849-81A1-1CE3B0B6BE7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BE8AD8B4-058D-433F-85CB-9953C533A7E5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5D970F51-999E-4D65-9B54-731CBC5A04CA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A279AEAD-6112-4A18-A9D7-82ED84075E70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429C1D98-F48A-4DFB-AEE9-0A99BD5BC9C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BC46A768-DE56-45AB-94A1-3C846750FC8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A42B3CB8-305D-4308-9782-AB24E00A483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006111AC-E2F1-4A2E-9423-EFE5338FB4D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AF809E3A-3881-4B93-9A58-69F0FCCD886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DE08DA88-BA83-4E28-A706-938CBB5CBC6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5E9ECDAD-4619-4111-AAE0-F94BC68E31F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3C83B7A9-4039-424B-9B70-466F68D1F5CB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01385598-DB4B-42DE-8998-4B3AA090F6E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B896E6B3-BD2F-4227-9AE0-F962EBCA471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A44E2952-F137-4C40-AA87-E5DB13838493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5AEA2437-B21F-43CC-8945-C46621B24AD4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6059E009-0F62-432B-BD0B-AE190291D56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CF4847D0-B021-429E-86B7-644937CA76BA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8D6BF8FE-5657-42A4-AD38-F5E45C83B7DC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E5BF0DCE-B22C-43CF-9115-354A6149A44C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0B46BB27-D513-4A07-B19B-EA21DE958131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9E344F22-9D61-430D-BC35-2D29F5CEEF41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F8FE427D-07E3-4C2E-9723-681DA4AB6CFC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DFC34E13-7361-48FD-A157-8EE889050EFA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BE75B3D2-485D-4254-8EF1-D4217A3F138D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C771D4A4-DEEC-4447-9FE2-85B8DA286F2B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F17A19FD-DACC-49F3-B6DB-8131455054BB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EAAB36A7-8FAA-4A2C-A309-A61C9009D1C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C7772754-F982-4977-AA05-B37D68D44A60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5C5ABA4A-F5A9-447C-BA5E-7C27A822BF75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D0D55FB7-0B71-4961-B7AD-9852987C37A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5EBE5F35-F16D-4C21-A748-95CE0EF1658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C83A05B4-DEB3-4877-8BE8-332816B7B3B4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3C2E21AE-7A53-4474-ACF8-D93EEABF21A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25A05E88-6BBB-4F7C-A393-9406132DA69B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ED2D85EA-A830-466C-97B3-471B7B3E7EA0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A4996945-AE30-4131-9E34-AC2603361B7B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CF342F4E-FB79-4C3B-96E5-829475A19A6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EDCA732A-C71C-4C7A-916B-CCA5F18120B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C558A3AC-9216-4F16-9B99-DBD0EA62545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2A2CE2C2-2D92-4E18-9C5E-16EDE43C0AE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F0D69A89-0D7D-4EBA-B66C-5D9B31BCAAA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15372C9C-B0F0-41D2-96D7-D801D95D943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51DAE28F-7200-49F3-ADA8-F42A0828994E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00837E97-4A9F-46DF-AFC1-6185BCDFBD9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F096B928-2062-4F98-9382-3A283F654F1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6E754010-A9AC-4347-844D-0753C28DFC0F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B10B54C9-0476-42FF-9BBC-FC063A44937D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02B6397C-E0D2-4D85-8E1A-5DBFCAD7F6C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F9D56853-BD37-469C-977D-DA20614E6C1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6F74C7F9-54EC-4324-8A45-89E3F4F179D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8EF0B875-096D-44D5-BE82-5E3E8241602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9E8371C4-80B4-4B60-B8C1-A87ACC662CC4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46145CDD-62EE-4010-A4DC-12B6836954F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D6040098-36A4-4F20-B56B-1019D0935FA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67887D4E-F8EE-4BC1-BCFD-9D1425A6104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A2D2A899-3A13-489E-B6D9-0B0B67F8755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9EB7C3F3-4026-47BE-AFAB-410DCBD4172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E65433B5-0D06-47FF-93A0-4FC2A346395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B48BB55D-D8E7-439C-92D3-0C224FB7B81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93585EDA-49E0-4EEA-8D72-200769D8E66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77FE9C37-19C1-4BC1-8DB6-CE10E5CDDD1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393581CC-33CA-453A-9FE4-91C6AE56222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2F3A5262-7DD7-4638-B36A-B81589954ED8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62D01F99-927F-454E-BAFA-463BC8D05B5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503E7782-1683-49DB-9AF5-994F440D8FC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E1D300B2-7DDA-42D7-A54C-4FD363CF5B80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D56FCDF6-AB0E-4C6F-BDAD-7B7AEB31259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5C5736C5-2636-4DF5-9474-38E1F65ADB5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9F14B6FC-61F8-4920-916A-AA019A9E10F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EF240D33-37E1-4792-AB6E-B81234FD4D9A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0FD7C80F-0A7E-42CC-9CE5-BC53C77E4B3D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FD1AEE0D-B652-44D5-9001-26AA2E0D9CB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6D846606-F148-46E0-A894-D7F09CEB942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E720ACEE-F5DF-4AE3-8F3E-AD41ED253E69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50251AB8-155B-46CE-A82B-B11A9B74C85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F98E01A5-6C97-4C7F-A704-EF1B849E85FE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2AE856D8-3475-4C54-89A0-9E29B1064C94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5F00D321-5BD1-4E98-AC9E-8F160C271A95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BE462B8B-F963-4CA0-95D7-0BA0DB73FD4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BDFB3D60-75A2-4D3D-BFCC-BC0B997711C7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EEC3F714-EA11-4301-97A5-DA3AA2CE2C93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30ABB6E8-F8B8-49E2-9E1D-D31223237ED9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4609995F-1237-4C8E-B867-FADC85A41618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B79586E3-F3A1-4466-A518-6D4A01C6D43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2B22ADD1-75B2-4CD1-A233-97E4C3CBFE8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BD5D5561-C6B2-454E-A800-2D25BFB17702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4878D366-0E17-4AE1-9E7C-98FDAC087E03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8CF246DE-ADD2-46F9-BBFA-28D0EB6D1393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667042BC-8EB4-40AE-93A5-3ED677EE7D62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0C31F500-81C6-4013-8D1D-9EF9F7410092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B16F153B-1BC9-40C7-90F9-2C57E743BF8E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86B8496D-2471-4DE2-8B19-1BE4FE47704B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5D1547BF-701E-4AA3-BCA8-9DFA3D5CAC5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8DF3144C-96DD-49E9-A31B-DC0050A3850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16E7B747-FEA9-4B33-A3A4-D187B08485F2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AAC5AFCB-F929-444D-B716-D09DFFB8BD29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D16DEA4D-0E9F-4E55-A661-DE0D35AD203C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00017E9E-6C9A-4ECA-BB55-269D3AEAE81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BF1E18A7-8CA4-4280-88C6-940948C15B5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DAE80A25-7873-49E2-8B48-35BF771CDE9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A49EBAA4-02AF-46A2-8875-A2A76824F45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9AEF466F-8FD2-473D-892A-BDF7EC0B2BF3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9754DD1D-78BA-44E3-B0CC-DD42B64138C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6C165743-8189-47FA-9AF8-2E0B8E72FCF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9C6C00D3-58A3-4E07-A50A-7C027FDF0DE2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E0F6BBBA-9595-486F-BDC5-9AADE6ABC85D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C4533D83-31C3-4DF9-A64F-30E8B48B2AD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C590DBAE-C430-4480-8732-2486BFA9114E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5364D725-44E5-4A6E-AEDB-47106CF3D54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7758E699-958D-4E1E-A9A8-71DBDD962A80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B9280F3B-2D3C-46F0-AB00-B10FC5CE4988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8605F37E-D181-469F-A887-59E9AA0E7FF5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82362DB7-9B07-4CD4-928C-EFF55E70DAF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116B5C81-8286-4317-AC06-E0D02B8D721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363326F3-1994-4D41-A9BE-CE405724383A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0ED02674-FF29-4AC6-AE93-9C7D3264C963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09C3E363-2598-46A8-949F-228224DB6528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FFA63E52-BE32-49F4-815C-A954839469F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EB008823-95C2-452D-9032-277987F9DF0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2B551526-E8EC-4A53-9C80-94EC81D7DF48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53E452C4-1668-4024-B12B-CED3AC3CD208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BDD7E27F-38E7-4DDB-AE41-FF29467C087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16DD90C7-ABA9-4AB4-80D8-8B5D2C51A838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547E6B5F-0FFE-4598-819D-93C9DC4B9E24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5CD48164-9730-4A46-AB44-4788FA15D19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06253F8A-DAFE-443C-A5C9-6F2A337A27A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2039F701-1403-4D5E-B354-F334494F809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3AB1755E-3B66-4575-A1FF-B6F6BBC5DC08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DA8C69C1-2ADA-4149-B78C-C604908EAC99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6D3795EB-7D7D-440D-B315-387C71A6F7E2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91161A1C-8B6A-4D56-B4D3-6E9F02461400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D9461F4C-A194-4C45-A68F-1F04E4B46CFC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4E23EBEA-3BD7-486F-81A6-0DCFD0A13C1F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66F309AC-6E2F-42A5-9896-8FE91F5D35D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E7B839AE-558D-4283-8063-2B977A0BD42C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1B544903-350C-4A30-B842-4A05E6283C8D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A4FAD9DF-8E75-4327-883F-38E39F94135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76D98FCE-7DAA-4319-B0AF-B6754061E85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9C3D9E69-BF04-4DBB-924C-DEC2414A915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7379A8E1-7F58-41BB-8C47-6491A147960F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DE6ECD05-1585-4DA6-A53A-458AF83B1D9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ABEB4A41-F409-43C0-B43E-AB263BD86A1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D6AC0929-3FB5-4DAF-B6A3-7078B93B3936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273BA219-8533-41E4-9A17-25258023CBC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CB2B5AEE-AC3C-44AE-A863-A295438DAB0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8CA15727-3CD4-4528-A16A-2749C16FFD80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A848517D-DAF6-4177-82AE-62D7478375DA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73F3AAC5-86DE-45C5-9D5D-95FC400338A6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EA573797-6220-4962-A8F9-477E8CFB183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BDD3BAC8-3F10-47A3-A303-CA8DBF391A07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8AC5EA15-67AB-4A8E-BD99-4E00C7D29F1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8689EE8C-7FC3-43BF-A4D5-9B2889FE3324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5C4C9F03-68C2-4690-99CB-9647882ECEFA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1E732C5E-3BCC-4196-9730-207B6D2681C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FB461050-D80D-45EF-A265-40D29020349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CC6FA8BD-0041-400D-AC5D-72EAD0278E21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A255ECBD-F061-4B85-A6CC-278D12F9A238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0349FCF4-1F56-4EEF-9BF3-69DC9B0D6CAD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C34533F6-3413-4E20-8D97-2D4C30314D35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C414176D-4900-4349-9CC3-F72B966052F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B0683011-BFCE-482F-87E2-1EC8E0A3E20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3174095F-7AD6-4452-9043-9CAEB630669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036DC3A3-9357-4D26-A24F-8BA14715A8B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425EFA6E-4BEF-4206-896F-00229AB17F5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2D250593-F84F-4D29-95CF-334EBF50F0AB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C98DA5E9-7A93-47DD-86E2-151E9966D8A8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598BEF71-8C8C-4C26-91FA-0F78FB78FF0A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135FED42-3617-4723-BE0E-E87910D8F33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32BD724C-95D1-4D85-B275-9472DF01691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5D294CFF-3212-46A9-8678-12FC5D7479E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67CBADCC-661B-4BBC-BC70-5C3E79152569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87EAACBC-F771-4B0C-BB03-54A376609EDD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A09F1157-0DDC-4851-8B8A-923BE4613569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936BACD7-2406-44AF-BB5C-2C38824F8E4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ABF217FD-486F-4995-BE2C-CF0134B6E55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2F40272C-076D-48B1-8387-80AAF965A1E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CFEB9CD2-899B-4947-B9C9-39D65E7D8E6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A7BABE00-7904-42E3-9707-93DB2857603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4739FECE-D6FA-4530-8E75-6DDC3BC93FA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99562428-832A-49DD-8423-D6B92442FA5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8A8D263C-7DBC-43FE-A84A-B3ED99479873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CB630DF3-5DE5-4F33-AA01-393DD0FF98A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8FE660BF-C39F-4C13-9ECF-81E319A4BB8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D2526BE4-8115-457C-89D7-B6E350601A7B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9F2CCEAD-F6FC-4389-8F54-D695FD0E65E3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D7E94AD6-AA7F-41D1-8A60-1DC4A061C85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08C55D1B-632E-4811-8C40-EE2ADCD9CBBA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3F72E702-76E1-4ED7-8B81-187983B83636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2E11CCDA-6C69-4416-B310-461F9D038A69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41428D9A-7482-4198-9783-FFBA99FBC502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F207C010-E210-4F60-8697-FA1D13F3B97D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B65CA047-5B62-4045-8B81-F348B2CF89E1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324A0372-BE35-4BB3-A235-265E67786C08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15CA5ECF-ED8F-4F62-901C-E0674C933A09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FA210D03-980D-4E95-BD40-78C201648890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0B2E16E3-0C7D-4F29-8CDB-3190B4E90415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A5C619A5-B8FD-4BF9-8C10-C2E65C72361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50F9269E-52A5-4E95-93B7-C02D09E3AA01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EE0C5C59-FA69-41EE-A6FA-3FB37AC40906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D85938BD-4531-44FB-9A8D-D63EC9FB3557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B5595265-569D-4DF8-8396-C1964D3D08F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FAC817AE-C8D6-40BC-B15E-66D85817A17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2313C42A-C3D6-4D48-8F60-7A8B0DA11DB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568CF897-CA82-40C0-9226-9D78BCA732F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0393EF63-A046-4D2B-810C-ED212D80AA0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8EC83B1A-5307-44ED-9BD4-95BDE19355A4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78C4C629-A753-44FF-A754-A54D546660A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93577146-4328-48E0-97A2-D55C526C650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957219BF-AD73-42B8-8AE2-9AB906B37C3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233DB747-AE7C-4823-9D5A-C2F56C31A71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15D5090B-06FA-470B-9847-7CBD75A0C12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3B443C96-A4EE-45F1-B18D-7C61CD7CA76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BF2E73D3-704D-45EF-946D-665744B40B99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3E68D8E7-998B-474E-ABDC-ED40215810EB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407F8A1B-0695-4060-900D-D08FB594F50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D67B4600-683C-4EB1-865E-8969CA917C15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7F058498-EC88-4798-B8A9-116963AB7C82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CF30F2D7-F3E6-4050-A757-BDABCEBA1C4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ABF373E3-3E95-4FA5-85AD-C8FA716BEE6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6A53C49C-88C3-4932-906F-FC9C0CD6974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597CA6ED-E4E2-47F4-A538-88D30CC4078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74696188-CAAB-4F60-A848-C262BDDC4B3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F77D4B3F-2FFB-4B60-959F-733942C2FEE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90845611-E749-4CFE-8B81-BE2E53CBE8C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F6A23FA5-B353-447F-A2E7-5EAEB95E7BA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1F13A952-3F78-4EFD-AACE-8E423ABD673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A565AF39-4698-494B-A8B8-98AE197F5B8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0A00BE47-600E-4815-A95F-8F28829841A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895F80CA-AD8B-4D5C-BC30-1FF0F8AFD1E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A2ADDCB3-6ED6-4997-918A-EF838D20FC5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7801704F-068C-4FCB-9A00-68A4F6A1A03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148006C1-CC35-44FA-AD87-918A0E4E9B7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AC581784-DCBB-4FE4-AF2C-7957912A4FCA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5B4E1883-922A-47D5-ACE3-6EF3BCC45A9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F09124CC-3D8C-4005-849E-359A30E6605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41CE495A-7515-49F5-97FC-8579113DF577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878D0367-8CCC-4AC1-9A8D-88D20E5A0BA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6A1BFC34-4103-4307-B9CD-E2FEF606EA8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2B7459A2-058D-4805-B257-3FB143E87D8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D746D625-97D6-4AF3-A385-2CBB7358483C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5877C0E3-C2FE-4F54-A3F2-DAAA9FAA0745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632EBB9E-8542-4A36-A644-B3FCAD7D98D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7D190B2F-03D0-4FFF-A5B4-E89978EE466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28D8621A-9FDB-4709-9655-337E0945B153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114D65F4-2430-4342-9E4D-96E31AD3CD9D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21295AD1-C0E0-448C-BC55-0C94D1F7C87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A6240C1A-C917-43F9-A333-9D91FB31EEF6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464ABD1A-94C2-47EF-A880-B94F248BD1D1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2FAB9647-F095-4458-84BC-B83FD8EEDA41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BE5D5657-ADD7-46D7-8177-C9D36F9203F6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A35F6CDF-924E-4A52-B62E-019E8311E61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45E5A6A4-306A-437B-BEED-BAB00B2AF4F5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7059B851-C725-4FE8-BD5B-D1C0DFC01331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F51202EC-EB23-444D-8374-132BC795EAE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8D586AB3-F5D9-4113-B7AE-48AEE59BD2D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BC543A8C-F6BA-4551-ADE7-0E40E646F856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344332EA-DBB9-48E8-86C8-478A68B9EEA8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A0BE6BBE-F476-4493-9CD4-A5899CD1F914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B0A1A715-8D04-4E80-BC02-E7619894BAB2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CC3D11B6-52CF-4931-875C-B6581D0D0CBB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EF93BD95-AC76-4E70-A187-FDB73C055868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138F79C7-29CF-4612-BD67-985409E733BA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28AF985F-C536-4D1C-B4CF-BFFE7E16A57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7CB6EDDF-2038-47F6-8EDF-1A2BA88BA1F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C05E497C-516C-4871-9BFE-0D00D1945D4F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2F30FFBE-E4B7-429C-95E3-268ABA191428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AD101944-B6B9-4150-B19E-72C285EF33B6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658B25CC-2EBD-42BA-8EDB-EEA12F3F430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6DC5F436-6C05-47BA-B57E-512050B6E22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6BCE6D34-45A1-46DE-B280-5B737E9C6A9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F97B5331-0C43-4D2C-8198-E4647E499A9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65B68DFF-D8D3-4EB4-8B15-635142B9BCC9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D960C93B-9D55-4B8E-A098-0819ADC692B1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BF0DC609-7E87-40E6-A893-385094B2611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F469C661-5A01-4251-8D61-5D079E2BF8E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AF0774E7-E0CF-4611-9063-1512F68D7EBA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1E321494-29B7-499A-A49D-F4DEADD83F4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7832EA49-481B-4267-96BC-B8A70D2332AF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EF73771C-0AF5-469A-849A-7B1D387F542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188BA797-74E1-4C8E-A6D1-BAAD33EE2160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D0A5BF18-2C91-4746-8961-4530B75238CD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C9DEAA8E-8C08-466A-A38D-C006DDFA3D3C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6ACF3526-E5C0-4C6E-8C63-A50085B2E9C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1DA5640E-4FA4-4996-A85E-2C488764A13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EED96A5D-2A9A-406F-A37A-D19FE7D1D057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467A210B-4898-4CC7-96E6-59BE1E8F80F7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72A9C7DD-E1D5-43A9-B179-E1D2A341107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A1D84448-F41E-4631-B3C3-FF0ECCD7A694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F5C5A466-52D7-4340-9009-A2821F8115BF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A2D908B3-4251-46CF-98D2-849A614316A0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9C98D53B-BDB1-4312-9BB3-F56D28530E7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01393EB6-A753-4CA3-A14D-B3AEC02C77F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63CA8879-17A7-4489-B96A-9C833C26AB33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B8D5806B-6F04-439E-B29B-D764811CBDD0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D5402EA9-8C7B-4993-A5A5-B380FB84286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18ED2FCF-4006-4AB1-A869-41F6C54B1C7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105EF87F-1504-46F2-B1D7-B97F22F1722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1577327A-D1C2-4C7F-98AA-6FE069ECFA66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1777D319-ADDD-496D-BC15-2BC0010C6D5C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509E533F-E32C-4B53-AC06-0AD2D16EDD7B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5701BD1E-CFBB-4AB9-80B9-96998EB7E849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2607770D-A4C2-4129-8E1E-9C49C4FC9F78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3D5F5C46-3818-418B-9A21-DABA844179E9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6635DE88-21A0-43A7-823D-BECB783CDFB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57DC22D0-EFF2-4459-8EA3-BBE2ED51F934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9EE96058-4935-4B56-84CF-724F902311A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A84F0544-3F12-45B1-871A-B7E7553D78D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2236E4E4-FAA8-4F25-9208-AE1A898B997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8D2782B3-EE16-4B81-B696-2CA0EB96E2F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8EA4D8C4-DD7C-4781-8E4C-430B50A57763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F8C3B94A-A4AF-47C6-BD85-413C67E13C7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FF233E33-60D5-4198-80CD-62F6719AFB9A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629087D0-45DD-4B36-8504-71516BE3731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9985FC39-D9A9-4BA5-90B7-6ECE0F3C954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6DEB8512-A566-46A1-A11B-F1A4CBAFC5A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D93BB029-D219-4180-9EEA-0A35050F9833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AC181499-4BBE-4244-B07D-4C1587E978DD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5CB8CCDD-7A3E-40E7-8FC2-F5E43EB2D0E7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750D7964-1E4D-411A-9E3C-37A97BF8CFE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874921F1-3966-4076-9842-F8AD120334CB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9EFB875D-7EF2-4F74-8115-27894A7132F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75A9D79A-E50C-4642-A656-FE36B003DC43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4D369304-0BE6-4C98-A9D2-F39B409B7CC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C2DD9FD4-16D5-49D2-9B25-419D3A496FB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0D80DFA3-C317-4D88-89AF-7886D39C907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DF139D7B-D34D-463F-B13A-637F00118614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A50A6E1F-9A2E-4D8C-A979-BBBC3492F673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80814F2F-8781-4F98-9F9C-80C8258D2F5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A6F2546C-233D-4DB3-8E45-FB0E85F9228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1307774B-1AD9-4162-BFBA-18917BB7ABE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4E6D538D-FC65-48C1-B1F8-FD4ECDE9176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030FFF71-0777-4D92-B70E-D29B9223306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B77FA086-CF2F-4B90-B0D7-61BEC504C2D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90E55A37-CB93-4AD9-BC10-1B78BD2664B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EB6175B4-B373-4642-8144-7DA34F352DE9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406E1AF0-8796-4C2D-AF6C-4C3B522EBA4E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C1893EB4-3D5C-4F7D-81F1-61D0322DCDE7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0028628A-DEBE-47AD-93EF-0CA369A3151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171BAE82-04B8-49A5-B7AD-A1F239CE7EF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8AE24497-C4C6-4E82-85FD-273C28B8FF6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079D6BEE-4EBC-451E-A26F-C90E230BD0E9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2950DF59-793A-4341-8115-BFDC368519B6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B52001E0-9420-459B-817E-BCEC5D074E9F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9C7FA46F-E7B0-4D31-B134-2191C1D9BA9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369A5B65-BA54-499B-98BE-28CCCD8A653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656DA384-B5AE-47FA-A8F8-9934772598B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4D380E25-D376-4EAE-814E-E822A0457FA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53F8EBE2-411B-47BA-83AA-7530E75D196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477BD163-C9FB-4042-A523-116674A1296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5A8F0485-4492-4765-B98D-624B303A70C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92309E21-7081-4B8E-93E9-418094BE63E7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4DD808D7-414B-49DE-8499-6528DAF15C2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1AD5DFB9-F5ED-42C7-8248-E7555E520EC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C333BF3F-3C4C-40BD-931B-62FDCEA65C5A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05E019A6-4F44-4B15-8D6E-07BD1EE723B6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A0A8315A-CD93-4CB1-B073-573A4754048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D5C9FB9C-1FBE-4FBB-9AE0-BDD02331C329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9A76926E-BB28-478A-BFE7-909A2D37C787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B75D3322-803E-44FA-AC55-4CD418E9B5A5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A441D1BA-E695-4A10-A454-F487A1C3F287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EFA3D5B1-62C3-4F7C-943A-089416F3A640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B0E02854-8373-45C4-9490-2DF236A46FCB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A9C7BB69-95DA-4E8F-A5B6-8A960B5F1E30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C5EA5796-FFDF-40F0-9586-D89C345E1BA5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44DAC727-1C2F-4104-8D18-465ABFB05E19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94363A6F-C84D-49D3-BD5D-428FC13CB772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B03A61AE-EA30-468F-9BA8-1B96481AE73C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7C2E04E7-80D8-4647-A962-588D5B57295F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1A38C55A-1FD4-4073-A9C7-A2D85BBED3EE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9DD81EF0-9CA2-4261-8C57-8D2B878AE7EC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CC641AFA-AAC4-44CC-B7E9-39BFB1470F7A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1982B9C7-5FC2-414A-864B-AA411EDE3481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3251F9D9-0C60-463F-B402-A9CEB5298031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4C55E92E-7640-4C01-BA84-C8A8E5153928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A4519A69-E05F-4CAD-8E9E-CC727FCB9CE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17EF643B-47B2-4CAB-ACEB-6A0495E24CFF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6D7B9978-B103-410E-9890-037223CB3E6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9413E55F-BC4C-4381-A6E2-35F0DBFA70D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83B858C2-212E-403D-A44C-F600AB86BE9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6A037ED5-A6F3-41FF-892D-BC2C82ED812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63036731-57BE-4DF0-9F01-91527172F9C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1D229909-3676-4386-A406-67E45D3C694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10A62F8D-0863-4313-AA11-3C0EFB8DAA6C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32EDED15-A9D9-445C-B3C5-0B6CB2BC3BD0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9E20AAEB-F49C-45DD-BF5C-4913E137669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820ACF74-4CA4-4B5A-9709-9FE8C1E05C4E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2A47C4D1-2F3E-4ED2-8C49-65CFB47DC15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B34C4B57-22AB-4489-895B-B4F968058848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E0CE24AC-1D46-4E7A-9431-8300D19CDDF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9B67C669-3EE8-444D-8B3D-465315EFB13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6968981A-BF5B-433A-8D4C-2529BA2B2FF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63AB03FF-688E-4054-8A06-7C04E89B5A4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A0FF3342-5F4A-4F17-9F14-4B73B84A029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2B94D388-AA66-4299-987C-1F9CE1D456B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E5F1B873-BB88-41E5-A1FF-399F489DB33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CDC0F7D6-736B-453E-A72D-C17A9189625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E20F6CF8-E600-44D6-A88A-671ED05F644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2DAD1931-D306-44CE-A0DC-5CF0F5AE4B5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20CF6788-DE8E-40EB-978F-5A27E96B085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92BFDBEF-F5B1-421F-BD2F-5EE25D42758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89DD62B6-E8F3-4180-A00C-BBA9146F89E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557635B6-182D-4812-BCB7-46C7643D0CE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644FA313-786B-43D9-B2BE-0AAE31F93C41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A0C94C7F-585F-4E76-9390-B5B1055343E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46ABF34B-DE43-48CF-BFD4-B5C3642B2C6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AD4E88E3-0162-49F3-8B4A-D84FC115D05A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82327296-0F87-404E-AFC7-574F8606483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6B5964BE-0B84-48E6-A74D-A905EE06504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8175775B-4F6E-4C7A-A966-4C11E72A408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301082C2-6DFE-44D5-88DC-F1A7BAA40057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42D65436-426C-4BE8-8360-FE8F48A65A41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F5CAC950-2C63-4260-B698-7D45712ADB7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03C35FD7-B41A-45D1-B89C-A7BA5BA9F66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8646BEDE-F7C7-475E-9348-D4EE587D2AB7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750CB812-BA10-49E0-A028-ABDC3E97F649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48220C8C-55F6-4A71-913D-47F5FA5CB8F0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E41380CC-54DF-4999-B85A-D9F37D52B745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6C80D898-8BDA-45C1-9F9B-68BFAC4E5FC6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7EAA944D-9DF1-41EC-BB21-28BBB713A0BE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865A2D28-F902-4157-AF6D-E73AE31382E3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B0B0CF86-6A86-4777-8067-DFFAE3FD7A33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465EA8CC-DAA9-444F-A0BF-64D5C07B6470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854093CA-8CCF-436F-B291-C4E55CD30E57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7872CD93-8145-44AA-BA96-5E786D8FB2F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736A72CE-285C-4125-871C-A15237FEEC3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39CFEE91-849B-48FD-93D3-FF9B314BDA76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999045F6-8525-4113-85AD-F344BC9FED98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38B7D2BB-A026-4B18-AF33-2243526A352B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944FF8C4-794F-404A-AE6F-67F98E775FDD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5FABA8A5-8E05-4BF0-90AF-04433988406A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E73C0520-1073-459B-86F3-FE4DB6251905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B0E9C04F-E65A-4016-BDAB-64A09CDECAD8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9AD6CD13-077B-446F-B540-E493E758481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4F55200D-0171-4B3D-9091-1A7133CEAB2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2E945DAC-7972-4A39-8EB8-61636FF7D230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4CDA0F5B-69CE-47C9-B6FE-73C23E7DF563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AA7674CA-66B6-434F-A887-27551FC81D7B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CA03195E-2930-4E83-BBF8-B06A188A352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6BBA29A9-954C-4672-B65D-E85E1761C72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67F7C5D6-7447-43F8-87F4-BB9B65613D9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6F834FDB-7A03-4461-A0B0-D68D3704903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A0C38F15-A31E-4EE3-94FC-607D4DD05A8C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E4A92298-D814-4D8E-9D1B-9A10508D2124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A60BCAEF-ACE4-42A6-9AC2-BA7006A35CE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E1D0EFCA-CD2E-4D2A-B19B-EE846C84D60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FE40CFBF-A371-491E-8B72-EC3FE77ADF39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ACFE7F93-6216-42FC-90C4-B0065110999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DBAFE108-C16C-4698-882B-50C4FA55FD19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D591E447-FFDD-476B-A8C3-F3D9EC3C7AE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2FE981D7-8C89-41C3-BE2B-DDE314161583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B320CA66-2FCF-4C1C-AF02-5C3AB7CB7A81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D702D8CE-FFBD-4A81-849E-D9908182DE5E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4631E759-5983-4C40-9855-A80970A50CFA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797747C5-C2A5-487A-9941-0714C79C8C88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27431ACF-27A4-4AEC-A0FB-45F33808344B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C9D57AD2-D06A-4E49-AAD4-3643AA020A7E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794D0491-29B1-4C72-99E1-567169E446EF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1959BF4F-B783-423C-80A0-94DD3AE7FAD9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4389DAFB-BAEA-4C4E-92FD-2776BE478F78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52DD5183-8152-4186-81ED-BF48C1ABD18D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E66BC399-FC3F-4855-AF5F-AC5037932A0F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C3580025-A301-49BF-B029-9AC2408E94A3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81C8446F-BE81-4B18-8770-C9E6041EB5E4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45F81F1B-07ED-4289-9231-2433DA4ED350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0C537087-D06B-4362-BE2C-A4B72F839DA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2F15D6FA-9A71-4DBC-9E7A-6EED6CB8040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560DFFCD-3F24-47D1-A617-7D1E6146349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D78998DE-0846-4C62-B43B-13152F84693F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72438AC0-3D2F-4B19-929A-7771E4985865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A21C2D87-63E3-44F2-868C-DF79D7DB24A0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E6869189-C294-4CBB-9749-29EFEF080564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5F7AB114-FE58-4D2E-A9F2-EFB34283B28F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CC1B8726-F213-4A78-A9D2-C3B9435737DA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CDB4F918-1E34-4B16-A068-7EBCC1F5C36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F85FFB87-70DF-4EE2-949F-4FC6C3876D9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7720109A-43C6-4C2A-82D5-29A5B2761E8C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8FCF9576-0447-4F65-8B77-A4B26DC74B7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C8BD671A-52DB-48F4-85A0-BBA604599D0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EE19A809-6CE9-4AEB-B2AC-B99231E8590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53599B7E-523C-41BE-8F9B-F30B816DEEC9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B7868DB9-1221-402D-9E82-9F82990EAE9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02330C8B-EFC4-495F-922A-7383A7E68F4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7C6884AA-6B1A-4208-A5BB-D3CF43E36EF8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4C43714C-2B2C-4ACF-90A5-01AB4E88F1B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5EE7FCA3-5C3B-47FD-BFD9-D003EF74802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E8121AAA-EF38-41C8-B001-5E3187F7629F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66E7D756-B0BE-481A-A16F-749DF9FE51B1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86F0CDCA-994E-412D-80FE-CFAA1908F13D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361BCDF6-0916-48C1-A6E9-46D8BF7DC96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6FEA104F-E054-4A2D-913B-EC3B0D13D07E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1D159666-7481-43CC-8FA3-91AFB4BC3A0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9460E9E8-B3AF-4DD4-A23F-77D162F39162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3E1952CB-37FA-47EF-86D5-0C190C2C92CA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67213C80-4AF6-410B-8B1F-DC68160CB43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C990E6BB-E377-42FF-8496-1BD24AA21CC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05F413F8-6954-41D4-8DF6-26FDE4318342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59D5E7F0-A589-4069-9533-BA67133EE59F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67FDAAD2-7A92-40CA-B967-3F54C187E6C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FB0AA3DD-49F4-4C05-961E-892C32CF3CA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6A7669A4-952A-4AD6-A9AD-67F3DD64481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C7D1BEB8-A685-4099-914E-4ED895342FB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59DCA398-9B1F-45A5-AE82-829CDC90F43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F695CE67-E10C-4787-85C1-DE0D54AE31B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4E336FAE-5706-4808-A751-2D65C813714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BAA862D4-4296-4650-A25C-9E9311CC7D91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ACC33FA8-70E2-41A7-8683-04C6E5E9300D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1E0C1378-8894-47BE-831E-4DD9B6CAD23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7BDD6AC6-7EC9-4BAD-818C-EAC09658D1B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608C91A9-2A8F-4470-81EE-C4C5A6542C4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293AA4AE-0D95-4567-AF83-E1B6D25F38F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17565643-44F9-47FC-AC9C-96E1FF397492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C083F013-A59E-403C-AC37-0665A0865F53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7415ACF4-E607-4F5A-A247-0BBE20AE09E1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36060099-1D80-4B9F-8DAB-12FE2D36A59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2B1D2594-D5FF-4EA5-B8B0-BFBEA5DF222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7F3470FD-9B12-4985-A580-D06E70617BC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2C25D957-D4E6-48F3-8A3B-9B130090CE0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EAA4CFCD-62B6-429A-8E03-355E7DFCFCF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EFD1C8C3-5E26-4DE4-9B5E-2820C5A270A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96DBD36D-7C90-4E06-AFAD-2DAC4775437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E6D02747-20AE-4CAD-9CE3-90C5ED9213BE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B98A26C5-1C79-429B-916F-8A191FDC6D5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C60F8FE9-C50B-4CBE-9377-1C40EC5AC9E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E7605F5B-6E04-4A04-811C-E1EB370A43E7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0471F327-3DFD-4595-BC40-86499F11E9D9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9CB4C664-A6D7-4AFE-A6A9-5395ACF90F8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381F4C9E-DE42-45EA-99FE-CCCBF93514A9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CCAFAE3E-F9AD-4B14-A278-3BC3EE5BDEC4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F3F56F9A-459A-44EB-BF57-D04FFE7959E5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39BD257A-5CB8-40E6-B841-FBB1A3C49650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FFFFCF93-7213-47F6-99FA-2EE3C85341EC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D5052D08-6A07-461C-9FC3-D9A7B60A8C04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524E2DD6-EB0C-4ACC-AD6F-CD32DAD0B04E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CEDDCB2F-CED2-4996-918B-69A311FC4BB3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40E0CA9C-3761-423A-BADE-913D9BE6AB15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627F8489-45F3-4059-9BCD-4BF4A8FBFEB5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E1A7FF0C-0600-4B8E-8807-06E0752B5AE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6D71AAB0-548B-4394-8CBE-3278A13D79E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0FC40F39-3A41-4B23-A3D0-E64A068F2600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0DF068AC-315D-4665-937B-9ACFF89C57DF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E5A02FA3-A963-4143-A45F-547E1FF5561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032F557A-1BBF-4173-9F67-56253E32D995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89288B24-8B28-4D2F-96E9-0E9C7A907CE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CC69382B-4497-4DCE-9885-FF789F438CC0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D3A80E2E-376C-4194-8047-09EFBEF3105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FEE6EA69-3D68-416A-83EF-BA7732477AD3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523ED639-97F0-4B94-98F5-FFF40428B1C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3E13835D-F1C2-4862-8F06-3D14FAD2605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48F6EB29-75B7-4A3A-A3A5-C9440A27FFD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E73040FA-7A93-42EC-9FBE-10CB4D1951C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1B188C89-48CD-48AC-81B0-12C1753B546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74038CF6-C9A2-4682-A7B0-FE4866701CB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44149015-414D-4A2C-B734-DAFB6F7DFD6A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5A86EC26-282B-4DAB-97EF-9D5704AA74F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6E456D81-591B-4266-A6E4-127479776F2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BBD973AA-4E46-412A-93EB-B517FCE2EB14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D066C25F-DBFC-4348-8AD6-A6C30A690A0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568B021C-5E1D-4C4C-B6BA-A2ECD36D2FFE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E437C0B8-58C6-4CAC-A49F-9904AB1E759D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9261FB3D-CB74-4035-8374-F3A98CEF35C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86943D4D-368A-41AA-842F-91C94162493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89924D7E-9B33-49B1-B45D-336EFC9BB4C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DA4C3ADF-2F8D-4374-A50C-2D1FA783D52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64CCDEF8-95F1-4597-BB3D-596C432B053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44CEAE7D-1F52-4469-83C3-2EC6E986124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E963C117-6D17-4908-A74C-4B2796931DC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400A74BF-6ED8-46BB-B80D-73F9A87E853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28466A2E-1D54-4A3B-90B5-15EF9DEBA00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C42BAFA4-A388-40AD-97CE-C5407148F27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F2595993-1232-426B-88BC-906A51EC78E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EDA20907-D5C3-4B31-B669-B6082567FD2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64F3FF28-90C1-4EC1-9117-3D0472A86A4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2B5420E5-B9A3-4294-8D2D-C40BB6CEF75F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A0A225B2-8A58-45CF-9B00-550404B27DA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00AA4F92-387E-4AAB-9BA4-6E8A8C41362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DCB26C69-88FC-462D-A0D7-8466C6BCA183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9E380E02-ECC4-49A9-AE7B-45F93C56DFF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BEE60364-7A85-4C9C-B47A-C857EF25435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0B9D2D05-00B1-4EE6-80C4-220E36650AC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0AD64FE9-3EF8-4E42-B7FF-ADA033745623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ED72E79F-830D-4D1A-B852-10636A3C691F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CCF0318E-5D2F-48BE-87D5-C0394B7843E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8FF9D893-71FF-4CCD-A097-32F3DE99E67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3F823680-71C3-48C0-9038-70935E6A3DD9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5BF327BB-1253-45E7-81E5-9ABB6C65B25B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73D56A72-BD9D-4FF9-88A3-4E69FAC9962E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9BA03A8B-B9DF-4081-8A44-79DBAA8E55F5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3AF31219-48AC-4404-A78C-C46366D7BBBF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704BB44E-5434-4CFC-84F2-5695BDD3B0E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08F6BCE5-B3DD-4A3B-9C81-11346390067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192CFE40-B71B-4396-B74E-7F51B127BC1D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E9E8F3CF-8A56-4D66-A4A2-F79B475BF062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BA9C7F5B-D094-42BA-B061-38141EA67065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ACCFD191-4E7F-4862-AA71-3B675063B7D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108DF0B3-8A2A-47EB-8928-4CB033F868E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4860764E-D462-4E0D-8837-B37C0F02F0F3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95097553-9670-4BA0-B98A-E25A61C4B637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93EAF028-FCA0-4608-B956-E285826E7061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4C133859-AAD1-4F4B-AD25-CE8BEFBD58B4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A9EB81EB-490B-4BCC-9FB2-7E5AC9516FDB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4FD6BEDC-919A-487B-A157-2BBAAD3A997B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0DCDA17A-10FD-4819-8EE8-036A94550BF2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814C79D6-E799-4048-B33D-3FFE5D54A51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E3AFB976-4276-4B04-A007-1327E8A9B25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2C04EC31-9125-47BF-8EA3-208F8A0A35F0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0EAFBBFF-AF9B-429E-BBBF-A52626157AFD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2697B948-C2E3-4CB2-B2D8-B41D31DDFCC1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A504DD69-9402-4A64-92BB-A21508BB756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BB63E901-2C74-4E6A-AEA4-10D9C0F93E3C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482EAC05-B0F8-4CDD-8BA4-DC12E5B5DF1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4EADA114-A31A-4DEF-9831-1D8A7D5936A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10FDCAB5-5AB4-4D5D-BD00-189C50A50C61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413638C8-DE4E-48FD-9DF6-677AE52A3541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7C83C04F-9751-4EA4-83AD-272FFC29725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A5D418D8-24B0-42B3-84F1-CEF42E0D46C4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797096AE-6785-4841-97A2-59E0D10E5395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C49D1866-0CA1-4524-8E88-80D2905A8C5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8F2DF127-F5CB-4A8A-A06A-32AB78A85630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C02800A4-05A9-4343-9159-991DD1EB214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744B8CE8-E0FF-4CB4-96CB-40D10A3C6D31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C351D6BE-4F08-47AB-BB6A-F1D67032D958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C62CAD94-713C-45C8-8436-9E85B19D385A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C5683DE5-D2E2-4A36-BDE2-EC06E99E7F55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E53DF4A6-70A3-4C5A-9F4F-7BB61F56ED6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1873AFD7-8AF7-4C38-8813-5CE834D2908E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F31F59E9-3FDE-4222-B76D-D7451AA8EE6B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D4FFE11F-10A0-40B6-BFED-31C365B27857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F0CF4163-D9B9-483B-9E82-D6036C4A179C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69C0CBF6-81F9-472C-A072-657B97F8485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EC72963E-8F54-4C0F-A4B3-8DDE13E78F9B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E63C8774-DB4D-46A1-A23C-E078226CC0EB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84D6A1CD-78A0-4587-908A-7FDE40C7DDEA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3201229C-8C0F-4800-A3F3-09E721FD75EA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CF36A43D-B801-49B3-9BAD-50EFA1E5F7F8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A89C6260-4977-44D6-9C2F-64C9C0C2FBC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8589024D-3CB5-4FB7-BE1D-0F54458F060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37848EA1-DAA2-46C3-89D6-1D83C183219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9C32B20E-3F32-4335-8FD4-BDF28E610AEA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687F7032-5634-42E2-843A-71B9D02C1F0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A867255A-2753-4811-82BD-72523809F363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CEBD74CF-582F-407F-A4AB-39B096261629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77C75B54-223A-476B-9754-FFD50645EF95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C373BDC6-5588-4800-9C3D-34F004312CFF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491EABE9-CD78-458D-A131-127FF3D10A0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8B5F7F1E-7EEE-4C28-BC23-5E6A7AEA52EF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429A1D13-FE29-4D91-BAF0-ED267905B87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3C86F9B1-2670-41C6-B7E9-ECE4F502DC1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20A33B98-6760-41E8-8CEF-B41555BE405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1DA0219D-DA94-4FD4-AF43-0EAD77E35BB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379764E2-AD5F-48EB-A4A5-14C762392B07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B0B1124B-8A63-4964-8E10-9550F9C7751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47DC5320-F208-415F-AB06-6C168306538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277DC2F9-7191-4E25-9FC6-866C2099409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7F5DEDC6-086E-4AAA-98ED-1C5E99784BE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C818B209-A6E8-4290-B5E5-3D290163134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7B803ECF-F7BB-4FF3-A691-65DB02DBC0C4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755674BC-7390-4C7A-B911-B9CC2C5F6E86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9294908F-3495-4E2A-AB80-FA812D79B52A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26DA8505-9DA1-45D3-A0F6-16717135650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2E2DF943-AC3C-420B-A12B-AA0A89A7D970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572D31F8-28FD-40AD-8BED-4D243888227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4314AC89-B670-4AA8-9628-4B95BBD82335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427C34F8-F76D-488D-8AF7-EA2A35E053EF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F089058C-8E69-483A-A250-56C5A630389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020E0605-2380-4363-BEFA-31F42CC48DE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7D80D6E9-1A13-47F9-993E-4624621B2A08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A9DE0808-1E10-4351-92E6-58CA28AB133E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CCA60BA2-DD90-414B-AF49-F4572F245C2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B6141FDB-FF5A-45DF-A59E-3789D4014B1F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EC407673-BF80-45A4-B337-83E5358F3B67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90EECEE5-1658-4AE1-B8D0-A8EE1B756BD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8E18E625-3C66-4375-A04F-6CB773DF503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C9A738C8-52A8-4702-83CF-30DD1ABE720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E306D246-8E1D-4902-97A3-61938E08D77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D6DAA9A7-9C4A-450D-B609-225BD8C8C5A3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8913B920-2CEF-49FF-970D-3CDEDC924D14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63158D1A-92C6-4EDD-A3C3-DF9CC4B24E2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50BB7EF0-B195-458D-815D-FB32F2926DD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3C326F5E-AAFC-490C-A151-FC20EFAC862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2E790933-A92B-4532-9286-CE4D1AE75AE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2FFFFE50-3FE7-4AC9-9CA4-BDF79B232DD5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FEF41B74-8555-406E-9934-D9797A5640D4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91A136E1-5507-4514-A7A7-55C014E11C6B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655448FD-21F7-4909-83DC-1CF455C5861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CC5CDD2E-098B-43C6-BE4D-1E7299A50C3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9C4AD898-9C35-4EFC-93ED-F17E91436F1C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B4EC273A-BF04-4750-8733-FAA993C134B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9D41A9D3-DE79-4EAA-B2C9-F1217BA5A72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1F12EDC3-DAA6-45B2-BAF5-AD3CD1799EC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8779CA2D-8910-4108-9F58-A4776EDD725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D1497F2B-C75A-4A0C-828D-615FABDF997D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4344D9DB-6B22-4609-B2DF-2D1954A039D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DD8ED660-B569-4B43-8884-09714B9BFF8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EDCFD6E1-31E6-4B0E-BDDC-12E30ACC2AA5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5EED3A69-5CE3-4240-B946-00EC832480E3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AC723D1A-EFE5-42E9-A108-9EDD5824DB2C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89490B1C-AEF4-4FFE-87DD-26EC9F386B02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876D9DB7-9A06-4FB1-90EF-FD07E6914D31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7F120C13-4776-4073-9992-21368E4D68AE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57A55A2A-DF16-4108-8C08-EAB2826AF243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07848109-E0A2-4FC9-B851-F5CB9CDEE391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C80341B3-6385-472D-9D0A-4346961C0D74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AD17F975-243C-45DE-ADC3-5D5E9AB322E4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6B968366-F6D8-49D0-93F2-EEC01BCF4526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38F1AF86-9BE0-4BDA-8CE6-EAB643FF8EE4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167CBE3A-18CE-4FE6-B029-1D87649703FE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51500640-919A-4B7D-BF6A-8B0793779E2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807475B0-6C5E-4890-AE0C-414289B639C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F1A0E6F5-EE03-4EBB-A7ED-966BD03F58F6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E2E1F846-93D1-4FFC-B3FD-21F165A42CBE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A47ED229-64DD-45E7-8C15-AD5FB664B05F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DDCECA31-9913-4172-ADB2-8B570251E14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24B2F86D-953D-4CEE-9232-BF7A6753DDF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73DA3620-F146-4D72-9EBF-520CA9E9653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494BC279-AAC1-452D-B8CC-0D77D22C0ECB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4C05FBA4-1D63-4957-B6F0-A129E71EB318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110F5932-2A49-4B4D-A2F5-A7F599236B4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4A799CDA-E21A-4A99-BF35-04933FFC24C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E1F8CD4D-876C-41C8-A73E-3B2DD5A7779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AA47D68D-AAA2-4268-A71B-9C8008E09F6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F04B87AD-EDB9-4332-9175-9202473BDBF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000D456E-EA14-4391-982D-9C1D41064FB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8AF46512-5DED-49F0-91D7-F7EA003E6B28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890D4B8C-C86A-4922-B7DC-406C95A34E2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6B79D40F-5356-4871-84C2-D2A3AD4BEE3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A91E1B44-416A-455B-A3BD-F2F5298B6611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7BAA796E-2735-4273-8A64-23EC6FCAE37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289E81B7-21C8-47DA-BED2-E0D3ACB6BE6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411BBC81-7255-4A19-8618-9BC31C0BCCB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F6753079-A152-42AA-9B5C-E6FE7136EE2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01EA9693-B23D-45B8-BBDF-CA700AE79EF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83F56794-4963-49D7-B1A2-A78855AA45C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F4B46030-72C9-46AD-AFC5-83BCAC81B40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975BB80B-5CE2-48DA-BF2A-CE148A7E90A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10A0B2E1-A383-4951-9D4E-40FAD6CC8EB5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C415180B-EAAE-4762-BD52-9D44A3B3ED1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2BF2FAE1-3142-4D81-99E8-4338CFE24AE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A7DD947C-4D3A-49B9-AF62-3227301B489D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43D4DF77-1514-43B2-B19F-E14910143D6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A8D99A8A-E4FF-455B-A601-864079675FF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62782D4F-E6CD-4594-B05E-7D29E35ACDB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DC926EC5-8792-4583-9CB9-17E366D11B3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7276182A-060C-4791-B222-9C8013C24239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15FAF9A6-1501-4914-993E-5AABE78A0C3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F57F781C-F36F-44F2-8C65-79C028DB6E8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09CC9F60-EF6A-4D77-BAC7-A70E752AEE86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0D2E37BB-60A3-4EE0-92F1-65555FA3526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E6F3B241-7B9B-4D75-9665-7374428F993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AB87AEA2-A6C6-4B88-B0F4-383DEBC909F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857BD035-952F-4FE3-A3DF-B2005E13C181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1E5DF1C5-A97F-41B5-8C06-B0D676088562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78406174-22A9-48B0-91EE-8B0CC1B0BDC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7FE13A56-511F-4DEF-8D1E-3D64D8886D6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6CD39307-2361-4333-A41C-DD8FC6CCF45E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F3A5D9F8-7B8E-4373-B08F-F77B3D5B0F0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14929FBF-D941-449E-96DD-58FEF290DD5E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E6E9C9EE-DA00-4330-B5A3-26D06D726527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A9F32AB7-3080-40B9-B0E0-5DF72A8A2E25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13581E2D-1E19-4A23-9CEC-C53D2C72B412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B0E76FEB-11F4-4B45-AC01-A08D16777B44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7E9EAD33-347C-44C5-9D1E-31BCFBFB588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80274160-A0BB-47DD-A745-6AD5B79B2DC6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9D92C21E-B0DE-4BE2-99E1-8A9154965138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FA6C4833-921A-487C-900E-B861F50B2E4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C63720D5-0A10-42D1-96E6-E6761D92361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5CFED4A1-3CD8-41B6-B251-B86448EB91F2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E6FD8295-0B35-4115-9301-0C81DCF12BC1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AABA4EC6-AEDD-42AC-B35B-69A7C5977A81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1447DECB-8298-4DB8-B296-C724173B2F8B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50EF56A7-431E-4E20-98C9-0B6F967214AC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DF71CD77-F271-43F3-B363-20AC657237FA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5B99B6DA-D402-4C37-867B-C729E11FA78A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97FB5982-EEE3-4E92-AEE5-B048F6F2D2A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ED393FCE-10BA-450D-AFD4-623E407E692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0B6E6FC7-7F25-4695-9FCF-62D483613690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FBE9FF49-55F3-4DC2-B7AA-723D972B41B9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F42E4D50-D0FA-43B9-87F9-BBA8D9B35DD8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D89397D2-6945-483C-9501-5D11476AB8A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20FFEDB8-FFE5-494A-973F-88129AE9405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CF7F26C3-EAF2-4CCC-ADEC-A3BBAD154C4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7BF47F58-A867-4250-9E28-D504545DA32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97B3E123-0125-4930-B5C3-859249190A2F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EF3D29B5-A83C-4587-BF47-210AA624AAF1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FF7AC522-C4C1-4C32-9F72-0EE029A8794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9A760692-1297-489D-9E71-0EC94A9628D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EFA714FE-8125-424D-B167-26EF10575D96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BF42C8C7-7FC9-4576-A3DC-42E3BCB197B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409FA2ED-2A07-4F1B-81E5-14109F5FB307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8803C2FF-2B51-47B6-83C6-986328ED71F3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359047D8-CDA4-4577-9668-1D6A108E9CED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86C9AC76-8540-4C95-AC15-CEFC758910D7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1F2863FB-C505-4A03-95FA-569B68990A70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9879E477-750E-42F7-82F2-870304F9DE1F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E7C8FB4F-446E-4B83-893A-C8383E6EF69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F8525D43-DE6C-428D-AC0B-5295EB8DBCDD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C322DF2C-B3E0-4294-8BCC-CD3810026296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B95B38E3-4D79-4729-8B2B-F200AA21A9E0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CC5D0FD4-84F3-4445-B8F7-F23AB294FFD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DBA19CA7-B4D3-41FF-8018-DD95901DCC64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6F4EE185-8E75-4037-AB46-F38398007893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FD96A18D-3FE1-4F7D-B0F0-53F805CDA848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688400E6-1810-456E-8BC7-8DD800F38504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4153F6A3-A153-4613-B6A1-C8650F797E88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679C2830-AC5A-45EA-9F9F-8CF7C103985B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888EDA83-FD7E-462E-A0AF-24DC1CFEE5C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8F888A8F-F732-451B-95AE-1FC2A8DF54D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A7618EB8-D3E5-46C0-8194-937FF152A97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1C723CCC-F0E1-4543-B2FD-C147C7D4F4F2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97F97B62-672B-4F6E-A20A-7EE92770118A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2E26AA07-6FEE-402D-912B-DBBB7F41F618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E9895678-83C0-49ED-BB35-70305660614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7B7B8557-F89E-403D-89DE-2EE0E5206E20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CC9E4A85-B662-4D35-A0E4-198C589663C5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2E104D65-D054-4B60-81D3-034E230C4BC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439C1586-23A2-444C-97C9-5D06F634070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7A671BCA-B449-47EC-B3EC-E6845909282F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433326D1-58EC-4630-A2E7-000FA52C748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2AA87001-1D6D-404C-9112-87726463EAD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F28D3320-2C69-4DFC-B4D5-4A83B029478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42EDC95A-0DDC-4E7E-85CB-1A4EC33B4556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7BB57A22-8DAF-41AB-A70E-892C1B6F4E0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2361DE13-F0F3-4DAF-9320-FDE74B8B382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97AC295D-F643-41FC-8C62-3D484731DA55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250F9EE7-9DAA-4CA3-B02C-FAC15C98176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3E4332B1-344B-45A4-B14D-465E5612BF4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7CEBC90C-B7B6-4D23-A504-0D9F64B4946E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0C54D81A-F64C-4F49-AF96-1EE251A819A9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D949BAD0-FEE7-4981-9A7D-93384FBA2E92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38F1BF1F-DDDF-4B26-BB48-8A39E085B6C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E47935C9-28C9-40D5-8574-1E4513036952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2A099EC2-6C36-4475-B167-FC509457026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E8D25F33-B79C-41D6-A65E-96E61660FF0F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85033681-CC1F-4CFE-A6EF-86CB17276589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4EBB8A3B-7205-4342-8274-4EB07BD4333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20130951-8572-4E8E-BB5A-E493A600159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88DCF729-9A08-47CD-885C-CB6243BF7169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6B6626BC-FE2F-4EAF-BCE4-37CBBF15AB0D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B5CB51CF-24DC-414E-9367-988AF01815B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6F3F3883-6FB5-4103-94FE-409179F8DD9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F9012E1F-D413-4C99-B677-25B9D18CB0D0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C6AEA67D-C5B1-4C7E-B304-6EE293EB9B53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A4F7B7A2-81A6-47CB-88DA-CF1A5E6BBDF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4C9C0253-9D97-4415-8B43-D960427FE25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962E55F2-2CA0-4D3D-9617-60747F134EA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3001A106-285D-4975-A166-BBC9295587CB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ACB7E8C3-B38A-47AE-A651-65D6C9ACC0C3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9811DAC5-D544-46FB-B638-9F5AD97A8282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DB6CE158-37B5-454C-B194-EDB9F587725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B34191D4-BBE6-42CD-9805-FC1C8B3BAFE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675B4765-9817-4A65-A1CB-A3BE69284A0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D8AC3164-FB15-47E0-B8BF-F19FF4D18864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89DD99A9-4B96-4EB5-A84C-A498581A46D9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F03ACE7E-79D5-42E5-BCD8-1891D8554BA0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BF35CF62-4E56-4D17-A4A1-9BE00DD2BDD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160FCCEC-5B1D-4E87-B5BA-B92F8A809D3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8CAC24CB-78D2-4896-B4A4-9D03633B7D13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BF8FE04B-D452-4823-892C-D1625588242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36FC8C15-A080-4A20-9F7E-DE65E65D816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3B7441E9-2E81-4F47-80F7-27BF3E441A2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5154E3D9-EF9D-4A80-A397-FA2F4145172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00302168-0823-4628-9839-018ADBF41D3E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934147F6-EC8D-4722-AF40-93EB315ABDD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6161F7A6-2B3D-4AC0-AA07-6D245377F92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3B5C9E5F-C27C-45B8-A782-9460D0395E08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AB0CE63B-8C96-4994-8C77-1661D9984C29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2AD93176-858F-4737-8672-48A4C14AAB13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B8EBE158-801E-401E-96EB-37D754D1FA76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335851F3-6E99-4EDF-BA8D-75ED3518E909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B9AED07E-F46A-4761-8D98-1020F483539F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3F472E1E-D2DC-416B-BD53-461D67A84860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CE07DF50-2DAB-49EE-AE63-9768B15C1D4E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084FB43F-BD0C-4033-BF75-B72C93B3D113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9D6A859F-B20E-468E-A08C-45C454BBF2BE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9B1536B4-461D-4E30-A083-70E2884FCC6C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7DBF1CDB-A9A9-4567-9DD6-782348591A48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D49EF008-887A-4F2A-BF97-C19B4795799E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74785DD5-8363-41C8-BE0D-85413E21701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6A300283-5EDC-4015-A043-12381C7FF8F2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2EDE6535-101D-4B45-AE93-CAC1A32909AC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A57EA2D8-CA3E-46B7-BCCE-096CD5790040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52987AE0-BE67-4C20-B9D7-A57A2FD5381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83622B15-AB20-49C2-8BCE-2EE061F5BAB0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D328065D-417E-45AF-9E39-4BDD54639D90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418713BE-7F87-49E0-BC49-9BB6CC7B9788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9970A6D3-F03D-4347-BB1F-7BB7C0F2F5A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33BD5FD2-70DD-4F01-9038-9543AA1A2AB4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3D054CA0-F599-4213-8EB1-EFE352CFC9E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97680787-404A-4C72-9FD2-FE2936087A6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FDFFAABE-443F-422D-B0CA-CD443FE7FD5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E20B6732-ABCC-494D-A9FA-3BC46D36CD7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E706D42F-4C56-4AC1-A15C-74CE1C02B11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008B7FA8-FC92-40DB-A60B-CBF6F486584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B113DDC8-F0EB-4F37-8DF0-EB924E1635A3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8C97F96B-EF91-46A2-A41B-ADBF6982E3FF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30A4F4BC-43FF-4647-95FF-EE8A06E5CC9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7EA7D820-0C66-41A5-AF35-8BC6BC94E4B3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8AE2A216-62B5-4EE2-BA49-24A218DE6209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241C709D-87D8-466E-9FD5-A00018EE1FD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842E4FC0-B781-4603-982E-AEBC91DEA00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32696CD5-C88D-485F-8B1D-AC30E4D0EB2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B3DE33FB-BB1C-4C6D-9AC9-73385B04840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66418B15-FEA8-440C-BB21-5000440FE164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2EA5598A-9593-4C77-8D10-76A4666AF89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7A9DE5C2-84CB-417C-8245-CEE5A84C14D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F1C1D3F4-E61E-4F77-9316-7EFC8EEC479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103D218C-1041-4927-B87F-BB71179BEF5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8B969BAD-4EFE-4167-A707-E731AA217D0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0115A884-4379-46F4-9EA8-9BE8FFCF24D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2978038B-52EB-44E6-B732-78CE3D0D6DF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992764DF-DA6E-42D6-980A-7FE4C87D807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2DD223FE-009F-437D-BFB7-A84B5E5592D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D1E792B5-8CC2-4185-8D37-7052A85311D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37C712B8-38A8-4934-A05D-1B93BF59C5C6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B0CAE435-82AF-491E-8A9C-FFB5881F22D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810E2820-1817-4028-BC52-13D08B9A1FF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FA5C1D42-5EC6-4B04-B8BA-8607F5B0C8D7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B2B2EF03-4E03-4168-819C-FA07AD940C8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CEC37A9F-5C51-455C-B518-A542E1E977A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D53E658E-05A7-4CFC-B2E6-7EB5FE675EC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7039E561-4F7E-4F82-87E5-A47160B4F0F7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431B3B5B-6DC1-4F80-AF18-1C4729A2D1DF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04682A3A-2F34-4565-8430-0FB089EB4E6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FBFD99A2-7A25-41AB-99F9-8A1EE6EB78A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AF301969-E287-4FE4-9C7A-D0C1266D444A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2F160BAA-4E3F-4BB7-AEAA-02799B7DC843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0A188B21-5CE8-47D5-9EAA-5095DEC8039F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322B90A1-2105-4E9C-B0F6-083170C385D4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3438F2BF-68DE-4916-A621-70A8683F04AA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8F84ACD6-1E81-45FE-AD49-91AC9E95A2C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2A22B0E6-5B45-4567-AE72-FBBE61C23128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ADABAEC2-B982-480B-B823-9E1B5158782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604ED374-D80D-4083-A193-59E9F71FE467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74D33385-DC23-4A5C-BA56-29DC4E7851BD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D32CF42D-EB25-465B-A81C-2A25B25079B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5345E4FA-3625-4569-9B5B-582C0A0095D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A8A7C6C4-D2B8-43E0-9A97-6BA43FC1E6AF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F2EEF8FA-80F3-4CFB-917F-BC2F96F4A739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1B0ED3E2-FEF5-469C-A153-E1EABC06564B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B022976E-E6DD-43F6-B2D2-8E86615C3E82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0F6D00B0-0243-4ACD-A420-2FCCB680328B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ACDA2530-9ED0-4995-9AB8-6E482505F7B7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29DA31DA-47F2-4ECE-B9B5-7C85FC39EB32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BE415047-E80C-4C0C-AB0A-9EC233CD2D5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B38FC19E-F824-4E79-A103-66CA9A59B87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C3D2DF84-1997-4627-8FCE-00173D5874B2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0396F965-5FE7-448D-ABC8-F667CF6366C9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E94329E9-B535-48FC-8CD7-7D7C4B583170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85DAB08C-1CD2-4F50-B05A-A2D13FD7215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EA651DC8-5763-4C04-993D-3E920351624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1D2576D6-074B-4CBB-8B38-688BC1AF893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6DA09356-D727-44E7-9243-FDFF085A755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5B61F1A6-762E-4C53-BD12-4BBAB271887B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07DE785B-48C9-4EEE-9DBE-F2FF0808B87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324D0A2A-021B-45D5-B809-151BA23620B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B062D936-E6AB-4B7E-B9FF-78514080BF4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0A87BCCB-D910-4187-AAFA-930124D8B8B6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B9ABD980-5F0F-467B-BCE7-58EC9919D61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6328287C-1FC9-44A8-A96F-4A51400C7F2E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A34D2675-1529-4F1D-B2A5-7FAEEF97810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8087BA15-EC49-4F1B-AF2C-9840743BE668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770B447B-6007-4F83-8A89-EE3011B93497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6F398ABE-D858-428E-A59B-B2CDC87BA281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B3C04188-77E9-423D-ADD7-5F780B74625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E99E26A4-E855-4A53-8442-E039420A4CE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747B203B-B73C-40F9-BBE6-697FA5CAA043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4D840668-A75D-45EB-A01C-14DE02A2E9E3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30C667BF-5D20-42CF-847D-FF9691C86C57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5BDCC605-9758-4CD5-A633-91888C7BE361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F3E5082A-CC2E-40A2-9894-7838E2D08C21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EA85E04A-D6EB-4B1F-9ADD-1358387909FB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2B442D26-8F6B-4C72-AC44-298A3C2FC4A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E731F41F-7623-4455-BC65-177C7CEEAF1C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73244F0E-49F1-4FAB-A6F7-A5D9E08A1DC7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ED841A84-2EC0-4594-B893-58DD919E55F3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D4D857B0-FFFC-481B-A762-570C6066FFC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4108BC4D-9E2B-4D4D-9C77-78E4FEB925C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DC16C160-1193-486B-B00E-2FF75DC7D46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AA270493-B662-4FA9-945D-86741E0B2CAE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EFD010DE-8CDD-48CA-B86C-B71DD4D1DE73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1EDBDD2D-9C3D-4DA1-9219-EEA1A901046E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C7535573-DC51-457F-88C6-CE0D824199BE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CB64ACD3-0FDC-4416-8AEE-C93963599B63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25F232DC-C6CA-40D0-9603-4A6ABF2723D0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B53DC7A8-4B69-4AB4-A4B1-C2DF66E6EFD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A6A30D03-8595-452C-B844-8A112855D97D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92D59420-417E-48F2-885A-1DB3651051D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218BBFC2-C05F-42DA-8A64-D8050EBEF6D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6CA72E6C-5014-4F8C-BE99-95D3E9CF850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5AD96B87-E3A7-469F-BE29-37F9BC44781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673B4E72-831B-496F-9BC0-D8DE6D252A3B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BCADF7C1-F895-459E-821A-A1F39205A9C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FC555EE0-414C-460B-9196-31BF8808E18D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FC1998BB-32D4-413A-8336-EEB7DA0783E9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B4ED3798-C013-4F69-BB0D-2367783944D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694C7C1D-8071-4AE2-A23F-6A3FBEBF275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61E5884A-7477-4A0B-B99F-C83519393837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C2A866E9-BD9C-4331-8904-DD506629CBFF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75B0FDA9-613D-4E97-B55C-E45D54750C2D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A70C788D-CEC6-441D-813F-B79DC80C9F9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B3C2D658-F294-417A-8851-66BFA6D59CEE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8BC7D577-989E-42BE-BD53-B6C42BB3211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2CC3C95A-0FBF-471D-9366-5523C8F8170B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BABD55B4-585B-4731-B669-1CFC24A8307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A5808D6F-7B41-4BC0-A944-441C83DA35C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4E7D25D2-CCCA-43AE-8588-1009C3B0437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7397AAFF-F1DC-40FE-A6D2-C189AAAEA24E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51528A48-004B-4793-9C77-63343B0041A6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C0EC0EE4-595D-4DCB-A170-DC323E9D40D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8B871FA7-6D7B-4B70-9B43-130500E129D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7B0B778A-C1DB-4628-8777-3489BE743D94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F02793CC-3205-453A-82DE-C60AF95F41A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B16ABFBA-18B8-4B45-B751-A476C2808AD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61D0C6A9-6538-44BA-8BC0-52F31495597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DDEF544B-F2CA-4E3B-9768-B30CCA4DD17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79BC57F6-DE7D-458E-BFE2-8D84E21C4034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E44C0274-9F02-4B2D-976C-23D99B516FAE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8812B0A1-FECB-4A75-86A0-919EBFE16917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D2C78876-088D-4A82-BA51-13E8AC20629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C71EEB55-418F-40A3-BAFB-3992176F3A0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51D36796-2AF7-4D69-B91B-618D172C291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1E4C39B5-3165-4C5D-A0F8-CB392346A14D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FA765D19-F4E7-4AE8-A3E5-A31FB7784CA7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4D57D75F-829A-4AB2-BE0F-E479F04FF03C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F364DBC1-F60F-45C4-9FFC-F9B96AB7542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1698EAAC-B4C5-4307-8F48-D58F2DD5E5D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7DDDD03F-010B-4393-AE5D-8F2CC527F64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B8911C54-4E45-48AB-A41F-FED4B810228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F14957D5-6F0C-4CBB-8EC9-06407EEFBBB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D6F68D84-D81C-4E1B-B9CC-302797542C6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431295DF-0392-4FC2-92E2-9BC9B40B485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99227172-10A9-45C6-A687-83F46368FB80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05852226-F9A8-49E4-B888-20BF3F58AEE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1522B067-CBD1-47A7-ACFE-BC32E166889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82F59D19-8907-4CD0-884D-B203BB02E6A8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F48014CB-7512-4875-98B4-F26226F54484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18CD6656-35F2-49DC-960A-5234657A8D6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55EA9027-6576-42BB-86E1-20046B472443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16586998-B534-4605-947C-5F83705214E6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6893954A-5F65-404F-8787-8C7382A77340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30E89E85-8EC2-4942-8674-38201F1D27E3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CC574AB4-E22D-4A29-A5F8-979C7BE30D0B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4E4BF1B6-045C-4DA4-8578-E51E60A4CA28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32CE11FA-D10A-463A-BC41-110FB8B7FE67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53F88575-44BC-43AD-ABDD-390D4D8035AE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000AC004-2664-4B4D-BCA8-A85FAA2E545F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32BB1683-6B1C-47BD-9989-5FCEAEB38268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D2B1C08A-F49F-44A0-9D9C-DA60C950CE8A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188B2E6E-1021-4CE7-9B15-902F3C644C15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AF9828D6-338D-4EA0-89EC-C70440700B97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B17F72DE-3D92-43AA-B422-E442AAF63A7C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CC2D2E12-E46C-429E-A766-626DD197867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C49D9EB7-1092-4D13-9609-CCD5C19DB7E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0772A963-F5AA-4B3A-9E5E-7113F5141A0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279B1FD7-AD56-4850-B73E-1CD20CF2694B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24DE75EB-071D-47AE-BA72-C29F62B41E8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0FB1E4C2-CFDC-4F7E-9CC0-9E4E7F138AD3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D83068AB-2A33-4A5D-9E5B-9117F93AA92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BB1DCC82-16D4-4C66-9AD7-F332BDB1C95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9C1C2525-9775-4FA2-9113-8744F63AD2B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5030A2A9-EECF-4679-9A37-869153A4D2E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2A77AC5B-8A6A-4EBC-8627-94FA40BC3A5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2B5B2DC1-3F1E-4A82-B18B-48930BE5048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89452696-DA45-45E7-AA91-BE50D6423589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3A8B8DC9-F78F-4503-9397-8C5C368A0A2E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4EE8BA17-2E45-4A09-BF04-14E705ADB3C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C50B67E5-840A-432B-9DE0-EC15B4A9D911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56014F0D-81AF-415F-9D74-45D4FB6CF3EF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B4F7A7D3-11C3-4A52-B822-1EB8BD8EA8E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273E26DE-2D32-4C8B-B28C-56578E7A199E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E52AA9A6-D005-4206-B78B-76DA0DF8DB9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48BED2F5-068B-4EE7-B494-92999BD9A37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32BABC16-6D69-46F1-8B82-953914EB49AC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988A7D5E-B5B7-449C-9B40-AAC44652262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A481089E-7AD1-4FDC-B548-770D8173838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C1558F61-277F-41E2-9AFC-14BD31F75B8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855DCC21-33B3-4F16-9BF4-6567548A67A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B6FD342B-97A2-4E59-9545-BD8B826BFF1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1AB979D7-657C-4A77-9F0B-D821264939F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8E678DAE-2EE4-4F12-A530-B90A5D635B0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B18FAB6A-3425-4E7E-8D09-DC720B6E915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C33FC9C6-AF28-468F-A6A0-54020D0C45B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DA6930C0-FB79-41F1-8C58-F7EC7118A1E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D9C5318D-F723-45B1-99A0-9EE7D76A3CF2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3F81EBE9-887D-49E6-A9D6-527BFCEBE5E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8C2DE3A5-841D-44FD-B753-66E9F1F6BF4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9802C7C8-16A0-479E-813E-5DDBDA3C7F94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F5737458-3F03-44F3-BF2A-D0969FF4606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DE56350E-3EC0-42A3-AC0F-9AB9C7AAC41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0CBE73C5-D0C7-4A26-B13F-EFB24E68D0E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5B30CC0A-CD39-43AA-87A0-D7FA29581020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5C3FF836-0BC5-419C-9C17-082BD7A21CBB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012C551A-27AC-43EA-98BE-8053022DF89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B175FD52-6DC4-44C0-8830-63E760E702A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C147DB43-F352-4D61-8341-286E280A5B2C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0E71A199-B0D1-41C5-AEB7-33F73C402510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D1B81FD5-F900-44E1-9937-06A906060D5F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EAB76CE6-CB66-4074-A78F-A55690083881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6B969183-5B6C-4ECA-907A-593F3CBF5525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FC5164E0-A963-456B-9D0F-78444A102E3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00CD1CCB-238C-4C21-99D9-0A9C9C3AE696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6C3B4B0D-0930-4D3A-9045-A3692CFC9EE0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43308840-578C-4802-8A62-DCBA57E39B99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9C2676D7-78FB-4C10-B5F1-0F6907F3C5D6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D0F959D7-DF57-4A96-85FE-0CCA7AE2331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C357C6F1-83A0-4349-90B1-6533FDD1B75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6627011F-389E-4E2F-B17C-A444AC24DAD4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63C87759-0A7D-40DA-A83C-7F2618BD32B1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D6CA46C6-B88A-47F4-94FF-C43276AD6441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E27F9CB7-4AD2-40D0-8809-BCAC84E3B2C3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02084095-B5F4-49C0-BD14-5640E10C1A98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8C4AC88F-AD4D-473B-AD91-9D940842D33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9208EDC1-5EE5-483C-9914-1FF5D7BBCD9E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BC709B1E-EBF3-4D3B-8C58-B1BD672D02A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9EA62DFC-DAED-40D3-AD5D-7D1D832E2D3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ED0E27E6-5F09-4EE1-9754-1A33DA07279F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1574017B-F2FD-4B60-8D39-2C63F9F2EB6E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CFD8BEF1-F818-49C6-A13B-C9ACEE7C416D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AFACAC29-53A2-4023-B21E-C6984F7133F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ED9793AF-D857-4DDA-9E09-21651B9D29C5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1BAD0BD3-E194-4EC6-B758-3115B67A9C1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F00622D8-E554-47DF-9B2B-600BB55799D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446BCC11-246E-4913-9FC6-62A6C92A63F2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B1B48FA0-5707-4B95-8E7B-D39C928581DD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4A48BC65-F00E-476F-BF68-EFFB1C4DB80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C608C3C4-93BF-479C-A2D7-732937495C4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AD963CB8-93F4-4835-A73E-5C3B2081BEC4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DBD5513A-D451-4593-9B88-741F7160814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937D35D5-BD6E-45FE-A788-97AF7D9BFF02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524F73C6-D67C-495F-9BF7-C42C6E7001C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D5DF72D3-539B-407D-8CBB-2F27F85804D4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C788CB8A-0C72-43E8-A9AE-522590A4A859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DF72F0B1-D870-43AE-B326-5E0B244416CA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F2C31E97-1148-4CC1-8BC0-57A2A63A4998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D45EC981-81C9-414E-A6B0-4A4D48AFDDF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152378C3-092A-4CF7-ADD6-1ED6D8CBB297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A45979AC-277F-4DE1-BCBD-A0485F582ADD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2C39FB1C-1BF4-409F-9A84-3459922CDB3C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BB203CDE-FC24-4057-BDFA-BF74ED879A9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E93F3B99-68DA-4BC6-90D9-FDFA9F85907C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63409464-7036-4912-B457-E83A66567F7D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FACB08FB-2951-4FC7-9982-45397CC0772E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7EA1B2F4-207E-4DC2-837E-2C47D56E9AAA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7FC36EF3-3505-424B-9C48-91ABE048BD79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1C6C009D-8CBF-4DFE-B9A1-B02495935198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81F295A6-FFDC-4996-89A8-1E509737BDE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C91AD1EC-967E-42E3-98BC-5C116EE27A3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7AA7EEAD-F8FE-408A-AF07-0ADD74CD3E8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84447BCD-EEB5-40AB-8009-266DDFAEDB35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665841C6-F496-40F8-886C-74983790DDE1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7B67AE4F-9093-4F4B-9364-1610636BAF68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56103355-8EF6-4079-B01D-E68A02C7C82D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F76836C8-E406-455F-8E87-219A69E9502B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BCA35351-CBAC-4505-AC99-D1911788111B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7000AE43-22CA-422F-B1C6-1BB282F7F2C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4E6A554C-3522-456C-99CE-0CABCD8D7789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B80A3A31-EAEA-4FC4-AEB9-D8A625D1F78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CEDD5BC3-5382-4CBC-9937-FBD7EFD4B55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20174935-A952-4439-AEB3-F0A7C1FCDDB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F2D97EE8-C943-429F-A75F-73231D4DAE9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79FE6CBE-2478-431D-8081-90CC19AA4DE9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50694FD2-EBEE-4832-BD69-05113A0D10D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6A946AA7-AE42-42E2-A5F5-33BF1250E78A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C56A7A52-3D2A-4597-A04D-E170DD9AB62D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9F56E0C6-91A0-415C-B162-64943F7CB9D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684F0E61-CAB7-4C24-8FF6-2F33B13208A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1DF15F77-C5B1-413F-9D88-C3E6D9908994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73D87F58-CEB0-4C61-A155-7E29076E2EF5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E00D2ECA-F79F-4126-90D6-A13FC86073AF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3F16445B-2F13-4B5A-A44F-F041EA6A352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A4EE65A9-42A6-4676-A825-E38FE0FD319B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89ED1B14-FD8C-47D8-B684-53891C10E84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56011D76-7AF2-4166-BAC1-3C3C27A5A720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5A100616-A1AE-425D-B93F-27818650B35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C49ED9AA-6BC0-44FB-A28E-FA26210E723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4564F140-B812-429F-8182-C6072C72AC5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60922B71-EF99-4471-B0D2-E4305E81A927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DBB9F6F5-89AD-4FCC-B7EB-04D449FD4E04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DBE1517E-81AC-45E7-868F-18B06A42CF1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5F6D3A78-3E34-4745-A5DA-2CF24D2BE4D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ACCF6EB3-CA70-4E84-958B-5D31A9580D0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463853D4-F56C-4960-BCA2-7900C19CE7D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1F2C92F2-DD93-4B21-AED2-2EE0AA671BD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99EA5D38-BA8A-4E11-B02C-6E73D45E52F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B75B4D00-0C9F-4DA3-B284-F1608FE6B8F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A9F3BAC5-2CE9-4186-B66B-606FFFB045C0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E7204DD1-94A6-4511-9275-76CE6CA35569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3BAD64DE-677C-40B9-95B1-4D3C545E78ED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D490ECF3-3353-45DD-AB36-5A268A16E56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F24E4433-5274-456D-A7C1-7B3226B9AAC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89C7D709-87A2-43FA-91F9-18F4F653348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5749F7EA-8B5E-460A-A321-A91C2F1385DA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1CD07BD0-490B-448A-8417-F286F2A32004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2D9173D1-B460-41E6-9C6C-D1AB4503BD15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37C90EDC-F510-4A47-9487-50B5B0D9045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E5CCE7D3-EF1A-45D4-BD5A-4FA4319F528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48D91385-F725-422D-851B-BAAF6A84523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9116CC9A-3EB1-4837-9D27-72DA8935AC2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24039DBC-AADC-475C-9F2A-0E3C352BE04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1BAAE1C3-113F-493F-9F91-CE40BCBC4CC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B0F37CD1-C1B3-4B51-AEC8-EDE9508C893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80C6C6C0-D234-40CF-B73C-10925E54A383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9E6F5027-CE25-411C-AC4A-1A3DF7CD6EC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A387724E-1DA1-4010-82CF-1F703A83E18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74AFC246-59E3-420C-874C-EA1CDBCC73B6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AF62EFAE-48B3-49EF-901F-8A6BE9C44916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8FCC1545-B924-4B5F-AACA-3F0DA809A72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D808C59F-5D6D-4A7A-94A9-A7C73B9074C0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B106380B-F180-416C-85D4-E1932DADE7DB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14259483-53DA-4794-8D75-D2E1713029BD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06E71D5E-F751-4F4E-81A6-3E3C461B0036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480A1A65-40F4-4CFD-B1E6-730AE9636288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3FFCBCDD-E164-43EA-AEC2-1606793A10FE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159F75EE-65BC-4578-9AB8-0886A54961FD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3F2FA1C6-AC77-4061-B3DC-8F5D0F4AAA8A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D4DB08F6-E0D9-46F2-80FE-C72636662DF9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E9FED0DA-52C0-44D5-AEA9-BA34693CC5E3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9A464B59-C4D9-47E0-87DF-E8DAF2BCCF7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6F12C137-A2EB-4497-B8DA-105086C5630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A8B1D1D7-36AF-4354-AF19-16732A281AD0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52D8C541-1428-4530-AFB2-97517EC60D35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A8D59696-C31A-487A-848B-773F56ACCE46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559B64C3-811E-4B10-AAD7-801325D09A0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4ED96E7E-980A-46C3-ADCD-A833FBA18C8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6540EFAE-F6F4-4967-82A3-3431C5CBD7AB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F8E43E7B-8383-4614-A663-2234FE02521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2381BE16-99D3-4A6D-93E2-60D1D0534DC4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385AFAA1-48BB-4041-BF98-10131C45823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8D4133DA-FEAF-4A41-993A-82882876FB6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19C9FEDB-0F92-48D5-B53B-751D59AFE6E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71BDB560-2545-45CE-8D52-C813E73A708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808949DA-6309-4BA3-B69B-B1D39A1EA10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1ECFE41B-BC4B-4521-9DD8-4EEC46B4FF2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7EBD20B0-22F3-4ACF-82B3-8BAB73BFA59C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D9E88D1E-72C7-4F19-B499-42B1360BD0DE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15E3EE9B-740C-4072-BFD3-918CF1D408B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ED4A4959-1DEC-4640-B91B-36EB8E6EE75A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762BF6F0-379C-4D90-9EC3-7CEDEC49891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3CA5C27F-503D-4619-8EBF-0060F902D5A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65283E9D-FE8E-4470-9897-39FD0548971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94745CEF-7DF2-4F3A-BA97-1523F94CBAA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98E80438-28B6-49DE-9DEB-C849FCF5AE3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890CABC2-B45C-4638-8C97-7C9DEC4AF30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20F8FDDA-CE7A-49A9-BB38-15A7722F182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1E4B1091-DF16-4757-A013-62BE12E1027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FEC9D84C-EE1D-44E4-8AC7-A5D7E59E1BF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C9EFC2D7-2D03-4021-B63E-54FB5E27CB2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69AECC94-D0D7-4AA5-A5BF-343A492AC2F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4E4D903E-247D-4D77-9065-F8CF50B1ECA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1EB161B8-1F5D-4267-AEB9-CAAA0DCC4FF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04A83D7B-DB34-4278-88D2-2D5B6C1196B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E693F4EA-5891-4013-8568-16D00D81C95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8D83E6E8-91D6-47E3-B6E1-6AF41B83207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A73BFE15-6D0B-4325-8C7C-20119CD2BDFD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955363D2-417D-4826-BE39-D1182FC3845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7C1811A1-0924-4430-9C91-0E1BBB1AB6B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4A59C0B6-EF73-4E17-870B-F5AF2AAD1B33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977DE910-30F9-4B3C-9CF2-FE7A385CB1B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0DD1DD0C-6FA2-4A46-99A0-2D383310244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1611AE2C-4D94-4C0A-9AFE-8A969DD4DE3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341DAC0D-41C8-4685-9185-2C7848B44F65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5D57B58B-B783-46F6-817B-65C9B91EA4E4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80AAA207-374C-42C7-8D04-7262A3B0648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6F7724DC-12AC-416F-BDF3-C56B6F6B183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2CED88EE-C08D-4C41-AF1A-A261B4790306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2CA5B8E7-BF7D-49D2-83C6-81485BD008C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2CAA47D5-A651-44CC-A872-775AF3D7261D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A824AD2E-8B28-4745-8288-8196FB340CFA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36F5BDC5-4F9F-446C-98BB-A24660CF1FF4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20E1BD5A-55FE-40B9-AD73-9DD6336BBA3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6818F499-ACCA-4207-ACD6-1C78196CD65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22502ED1-0277-44F8-9645-0B7CBE64ED5A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0E5EE959-4982-4093-8A61-86101E3FF22F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221D7E67-2095-4834-B883-5AAA19A3EAC0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800A3B81-7CCA-4484-A3A2-464F7FB4EF3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9B506F54-BA7F-4B1B-940B-FF0A46EC334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992D19FD-3453-4BAF-B6FB-56427AC28536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E52B108E-3CE9-42E0-93C4-E95E9D25F6BE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D144C0EC-0422-45DB-AFFA-417CE5B31DAB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F13FC12A-5640-4A0D-A875-067249B0FE96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FC0EC5F6-C992-4BFF-A407-D24DEBD6E277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5CD15CE8-B4D9-4E1B-82C6-B5859E7C7DAD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8D831B81-B959-4DC4-9821-0DCA1E6CCF6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8F6517EC-5A2E-4A0A-88E6-DE45C4475EB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0873A9CB-071C-4DA3-9330-624600F81A3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E9916514-9BBE-4BA9-8C71-DFA9CE964AAC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419CAB9A-CD85-4AD5-B6CE-8036235A050B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BF1B330E-7355-475A-BC01-2EE02A36F806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0CC132DC-309D-4CEF-9303-B3B50826FF3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F310C605-D3B9-4EEE-92E6-1259D27ACE0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FCEDE33A-B1EC-4A1F-BDA2-55EDBCF163DB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81906942-C3EA-4E4C-920D-7071A7080B3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16A8DD24-7374-4675-9DF9-A776077DA00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917305B0-3D64-4350-87D5-1B0E01241F36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4C6236D7-C651-4904-903E-81E3F007324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9186F8E8-DC2F-4C48-A846-5B4ABED0079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F2038252-0962-481A-821C-E5D61B6FFEED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9E63AC88-1B94-4741-BEB2-A0E41D378E6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564A44C1-7E9C-4D23-A11D-F8A896E1A944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F5DA84F1-5BE6-4A74-B78E-9B4687E255C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A31CCC7A-FBA1-4E56-A93A-76D2EE3790B8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7D7D0A96-61E8-4940-A63E-D2DBA1C8F5E0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97959041-C4E2-41E9-850F-4A2C4AD751E7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927FBB43-2A4C-4CA9-80A6-9700FD23429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DA81D766-6873-4F5B-9D76-611F03E2FF6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E48F6999-09AB-4CD0-BEF2-AE96ED8965E4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DC5E88BD-6D2D-4479-99EE-68E539E253A7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AC4E27D4-3AEB-4902-A7B2-514420C31549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52EAD894-1D11-4478-9F88-AC052BCF2FE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C664B086-712A-48F5-B0E5-9FFE618FC686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8B514C55-D954-451E-BAF1-E23A46E2BDD7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D1F66B43-8A1A-473F-8811-79E2282B1033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A853140A-B864-4CD0-80CA-C73D388B082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2277B4C9-9306-418D-9A2C-B343BAC4E3AB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7A40ECD1-37DF-4978-BB9B-02282E5ADFAF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87CF73E8-7266-41FC-AE56-AE80C70880A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45A27AE6-FDCF-4D70-BA5B-0349C2EFF70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BA51DD3A-D947-45E6-9D04-479C56E44B8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5F2B371E-9F55-4870-9FDB-F524493AF393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1A998AA5-4283-4C1F-8C48-66455D483B87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5075E328-47AB-468B-B69E-646E76E4F0CB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A4277386-2164-4D42-A7A2-B2E2C8D3D55C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B8702E28-F3DE-4BFD-B3D8-3F48AF2176C5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A2991273-8920-427F-8860-CB145AD115CD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BF82D9EE-CAA0-4A80-AA6E-5977A38AFC7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7AA5181D-982D-45C3-B451-1D23E61AFEA7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6FF1A10C-BB2C-4011-BF7D-02FA4E4CA776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F71B7C95-B3A7-4D8E-A54E-C6762D2C5BE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C17A9C17-AEB8-4D1D-9A1A-DCDE4BEDE24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9B6CA427-1527-4955-A5A5-88172B2220F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A398CE4D-DD01-43FA-90F3-27940680E9BC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A195EC0A-28E2-41C6-8F63-8BB8DA32B6F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8A66FBD4-B3D6-4690-A9E8-4EFEB71F04F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ABE7B586-47EF-4F82-9017-EB0307D7021B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BECF78B0-144E-4EBB-9E46-22D7370689B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972A54DF-0DEE-45BD-9624-392792A049D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A6CE5E52-0E4A-4ABA-B6A5-3B294900E1F3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5AB69608-98FA-4E24-9F88-EA0A6ED64D0E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A05B6332-8C6E-4FDC-8240-A20AF0F705CD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6B7CB564-BD41-4BB3-B103-98FE9708573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2D5555FD-3689-4F0F-81E7-17C4E7B6DA2D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806D6B1F-18A9-4A4F-9897-E7358F582A5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86D5FB02-BFC1-449B-9207-AF2B28404D01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2DD84E03-4BD6-4939-A5C5-C4BB72A11CC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B7C39C08-D1EF-42F8-8F3C-6DD2DA42485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2C6F7141-50F8-4F3E-9AE5-4FE5F15EB40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11C0AB3C-DB26-475D-80DC-1AB84B79C9EE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0ED49131-F246-4C97-982F-C64C1C639878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497C6CFE-3707-4BF3-A179-D60D7DC7E2C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18237985-43C5-4746-9A18-2D799D6EC8A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DF513483-40F7-4755-934F-B15C9D63337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69B2BCD9-6A9A-445F-8938-61C2F2C01A3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E6504493-D3BF-4708-9073-20CBC911C7E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34464C41-5315-4CFB-AAEC-6964F4C6706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55C42594-666A-4E13-AC09-721C0D2A0CC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BB031530-BD67-4FBA-8A4A-0EE3FFA5E1A0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73FE03D5-A969-461C-BED1-80EA2CF12628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314127F2-E0CB-4A7E-9610-B599A4E7981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97DE3FAA-53C6-4E91-BA9B-E249AAB4935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06C8545B-547A-44D9-BAD8-C26FF3FC450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C03C7895-7940-4018-97A5-45AE00C819F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2D205640-2A43-4F8B-BAC4-A6670A21E2AC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513E6636-6B98-4BE0-96A9-B5763958BCBA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D1D412CB-FFF5-4989-ACC7-706EC92EE9DB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9E591B71-BD91-448B-8294-9B1E9EE1380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74AAF7F0-03AD-4596-BB36-F86C48DF380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A1A4DB5C-1C5B-4CBA-AE0C-141F8FE3D73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ADDB8010-2560-49C5-8BC4-17502753213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499F0A07-A76F-4DC0-8AD3-00817B5EC06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C24115CC-9D92-48F0-8CDC-D0E168717E4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573AF448-1AB3-4890-9A85-B4912041C92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72D7109E-B289-40D3-85DF-E1E1CB8F8C50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C4523E69-841D-420B-992C-0026D694BDC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1038C3D5-B279-43DF-A33F-C0C67B244B4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97221C1F-2BB3-4758-A667-BDFB062A879B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6596BACE-7385-4FF6-B28D-8EF7657E7C7C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6BD5701D-671F-4FCA-A355-A4B13E9F9FA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C51DAE7E-FD67-4BEB-B761-D3A0FBFB366D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D8B1D742-F010-43DB-8C45-0AA6935A21A7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D79A6645-111D-4024-BDC0-D26D632274E4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B51D65C6-BA7A-4E7B-A5D8-1A25F00584D9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212CAC3A-1D3D-40BB-A8B1-8CC56AE7BEF8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96D13F4A-9921-47C8-B3E5-1CCFE375D366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92D51416-5A8F-412D-B65A-0E1C6BE5DC29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CCD5083A-EC84-4383-9FA5-5F79A05C2DA7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2EC0673E-2C5A-4CE7-B5EC-002BE355127E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D4F8D10E-47DE-4D69-A4CA-EFC5AF680800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CDD79296-BF08-45FA-AF20-DA37AB3436F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56153E75-677C-4DED-B68E-5A3F9CCB1BF6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EE972371-9613-41AD-A9E6-A80D17708CA9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BA4EEFD6-B74D-44D3-87B1-92149D6C1D47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EE662864-7B02-4838-B33F-1A1095B74BB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AFEF163F-65D7-43E7-95D4-72AE0B09D75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251E7B38-4637-45D8-9908-EBC6EAC82D7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11AF1FFA-F066-4F27-BB3A-E09A9EAD2AB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18C2B6F8-2D1B-4F69-A1A7-5DE0CECDFC4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7936251E-7D14-4034-9075-B358271F4F69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3AB0865C-107B-4211-A4C7-803B4FFFFAA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A1A03123-F119-46E9-A608-007D7D1FD7D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469359FF-60C8-402C-B62D-C9E037ADA25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A0EDD4B6-23F7-43BD-BBEE-C4A8DA40977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02AEC63E-02A6-458F-A17E-B597D91D81F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2FFEDB37-2705-481B-AF68-2E54A8B6324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B2020ECE-1E2A-4FF6-8C86-2E351491BE0F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DBCDF186-BF5D-4F66-B056-88860974E66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EC597887-E349-4C95-BA12-7B5B158E7E1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A1E52899-8A4E-419F-ABCB-FB5489B37CD8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7CC6DE6A-EB49-4B81-82C3-D4762D7C867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3B6B12E5-3B8F-42AF-87FA-ACAEB3B05C4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BEAE9AD4-1D0B-4689-8C04-85B23F904781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5A9A0DB6-7369-42E5-907B-4B79573C75B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B1876288-0AAB-498D-8B3F-D511C3D3412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3D988CCB-C491-4D88-97B6-8621258C5AE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4E7F7FD3-6C3C-412A-98F2-C4B68A2FA4A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04B16C2C-11EB-4CB6-A79E-9B130D134B5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95BCFF82-9A20-4485-8AA5-C99E3D0F0FD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1744D640-73C0-4253-A263-F1B110104BB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881836EC-8A3D-4779-8BF1-FC382CA8C50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13B06949-2B5B-443E-BAF8-44C2D84B743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DB7DE13D-9D1B-4EE6-A633-F0BD46D4044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D6C50054-BAC8-438A-A1AA-53CA3E8F55C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2B25DBED-4533-42BD-B89B-87831785E47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FFC27CC8-7817-47E8-BA2B-F9317A983EE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19A689EE-23E3-45C3-BE88-B208C15139B9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697641D5-DC31-49B3-B0CB-6E678A65017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ED23396F-0E57-4690-A0EF-85C8AD89592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EC7A757D-F58F-43D0-A924-48B8368A6F51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E197B13D-5250-4F45-B8DB-2AF449A606D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C4B19C27-04C9-46D5-BC51-7B8D2A3ED1B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E793EFBB-2497-4DEA-9302-F955BC50B27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6FCEEBCF-BA57-4C75-A0F7-E631ECC884B5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A8A2ABD9-C2C8-4B27-833F-D64560DB223C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7E873945-FA82-4163-AB29-2C618FBA460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7882CAE6-BAA7-4112-AAB9-79E7AB0423D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59726104-00BA-4CCB-97AB-AE5AE86442C0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21C9A8EB-45D3-46D7-89E4-7D23EE71AF6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83E1A582-F1FA-4853-BDF8-3995A45A0522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10A97899-6BF4-493A-97F2-21169E2F21EF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F9D9CD32-30B3-4E93-8EFB-783B85A1A00D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F5494566-71A6-46CE-B083-84FE0C3D293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5DDE2877-1383-46F4-A9C5-B022FF2E35B1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83689F13-7CD8-434A-A63F-B33EC89BB697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3410B9CA-A08C-48C8-B0CF-04AC7EB3D5DB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5100FF04-3D00-4951-BD87-8A3C673DA257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48FA84D1-713A-4729-9FF6-9962018E056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3CBCC987-39E7-4728-9050-E159D29088A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38751D8F-1FA1-4C2B-82A0-48C845CFB1D4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5A5493AA-0FCE-4411-9F23-80E95CA3BF85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7FB7F026-E87A-4609-B84A-4FBD3130F645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A1BF47A2-7370-44DA-97EE-BBE375B70B25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5E202F55-B75B-416C-A6E0-39F513FF3C74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91393901-8744-4AAD-88E3-06774151799E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01FC2A31-B8FB-4C32-BA1B-A2DFA746D610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9167C81E-6AA1-42AF-A535-8DFFEE2DF17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63354770-B9A2-4F78-A5D2-7222D8778A9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2B801A58-FB5F-4158-86A0-729891B6A696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C3075AFE-4AFE-4E06-9E58-A10AF436B261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C13DF789-BA10-4611-9C85-1E6D776A5527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F436E058-04A8-4445-83FA-434276DB900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3651C9F9-A56A-4C9F-80FD-BB389C79F11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8AAC7198-E9FB-431F-8E4F-FB126D54B1A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62657EF8-E3C6-4CEC-8C4C-48242383515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DEC2A4DB-9E82-4E65-9661-58F76BF9B1FF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858D69DF-D224-4F5A-8283-8EF0BC3A04CA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47ACE36C-5536-47E7-AD7E-425A1C705F65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E2F3559F-7583-4579-AE3C-8B373B4EBF2E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EC5FA57C-5CBB-46CD-B0D5-F4CDF069077A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019FF160-5284-4536-89F5-EDAA7AD9575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395EADD8-5E2C-40C4-B060-6FD6A5E56FF4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41179689-1F62-4E92-9CD5-252113EDA0A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18B94489-09C3-4721-BE17-352B08E1C377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173E3A8E-88DB-4110-BF33-7469F26FB4A5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9ADEFAEB-C75C-4291-B36D-15F4E745A745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AD8F00FD-ABDE-4610-8EEB-0D7C93B3EFC0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AF9A1E77-A7B2-44BB-9A99-12012885A1A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7F3735D9-31A9-42D4-8140-493B9F112143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1200ED80-61BC-416F-8E55-042F09738813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00EC763B-89C8-43C1-96F1-154D68C8D8C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01A25AE0-C704-400F-A921-DE380B03F35F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CA99520C-77A5-4561-8110-2DDE16D5A251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9A9330AC-ABE5-45FA-8BC8-790CFFCD3EF3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26154D97-5B93-407F-825C-444D8828E1A5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F7E93DD2-410C-4272-99C6-787355D963F7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F7528D26-BB57-49EC-9F73-99E07877539F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CE20E9DF-9AF9-4C02-9602-4EF7D8B49ECF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D5B37AE6-D930-4B12-8CA1-C740D898675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393796A5-5FD7-41BC-BA42-BBC03D9970A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6A54E7C5-E5B2-40D8-8DB0-D954DAFFC25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BB8DF49B-8CC2-4778-8965-8E2F3B74998C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01AE0890-5FDC-4CEA-89BC-094B9D0508D5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682E4C89-EF42-4766-ACA9-2BF83559C81A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BDDAB2F3-AD67-44BD-BB21-6146FB3332CF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83CDD5FE-B8D7-4E96-A91A-8461EA54801D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DC5D1B19-7B0B-4019-BDE4-AA6326B51E8E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190D3077-88FC-4D2F-BE4E-AE170E2EEFA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9FBA6DC2-B40C-4C1C-8A15-0468B665FCE7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BDCB13CD-6FB7-4298-9B8E-B8E72FFD9EC8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C3D8CFEE-AE1F-4B02-BFE9-E52B013F587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6F8BB715-1095-491D-9E64-094960EC293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9163C74C-C37F-475B-A6DF-D6C30B4C9F6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587D399E-E4DD-4EA1-BEDB-7D621C645560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95AECBF8-9BF4-4B44-88E2-5C96483E832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6E441DAE-DCAF-4EFE-8D99-C0CB3F4EE4D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B44ED6A6-19DA-4D9A-AB59-24B6ECB2509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2A2BB340-9AA4-4A9B-9B47-6A56744C051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8ABD43C4-F4F0-4DE4-BF61-DE146694B87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9B9723BB-6F3E-4E29-8BC2-39DC194B1794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C56792FD-9BE2-460A-B734-B02CC1ACB2E3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65BC9ED9-8243-4B2D-BB51-01FBF9E22FD1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AD769F34-FA04-4F47-948A-665EF0B0E26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ACD4A37F-D445-4C9E-9AF1-E230EA4AF1CC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A4C82E42-1F45-4249-8A49-8C0528CA752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F8B617C8-208D-4AF7-89CF-9C62EF58B752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A43BCF82-350E-4022-91D6-81AFD2441E9E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888BC77E-796C-4A76-9D1A-9981D1F0FD7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317716BE-2541-4B15-ADAD-65DACE6E290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15AB7F4C-E694-4594-8FC7-319E5AC4CCDA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2C559B28-4069-4535-95C7-FFFDA855338B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0B3929EC-2129-4134-A014-7001E2634F6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68B732D8-7251-4162-ABE7-FF7AADF09AA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0095AF69-46A2-489C-B210-454E7662755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CBDF8764-E80D-4ED1-A9F0-ED5A4E12B7B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C1D18654-1A0F-4216-95D7-02DAA5A8969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6E522AF5-EF34-47C4-BB18-C9EF933D706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D134436C-CA2B-4891-96FA-08A12662B22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C9B9029C-B8A1-4F8A-8736-6EC06C0C9D77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174C788E-E574-4B89-8DD6-509D0956CF4F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8790E9D8-541B-4B58-A8E9-465A1332EB23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F4634EBE-AE1B-4769-9FA1-99E00811559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3FF60F73-10E3-4383-82AB-6149D6B2112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F0B81648-E829-4D8C-B447-BC8A8E8D914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A339A4C5-371A-4ECD-820C-E05FC66832AF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78C774FA-3B66-4886-B3C2-3FA2B9441DEE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886A4B9B-3126-45B6-8F63-5A1CCE320CAF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CA65E2E6-1D02-4A28-B344-81412EE1979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031A65A9-2B0B-4B46-A5D6-A81D6C09808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6943F642-EDF8-4B46-A912-2611CECC28B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174C8C16-02C5-4F4C-AC40-C6E99722603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28E1D062-027A-47CA-B937-D30C4E44C44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FABAFB76-9288-44FF-9E9E-A59901F1D70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77DFE235-349E-4CFF-815E-B8EE1A4134B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E36082EE-B595-4490-A02A-A352D7C6A190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D7A4C9E8-1775-432A-AF9B-9E3F9DEE98F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5B469622-AA6F-4830-A144-BF749EF0C5F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597F70AE-8289-4BBC-898A-7E7B26CA8B48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B9D60417-97F8-4931-AFB9-1F70E32BC743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12ED55AD-4D80-49D3-81B3-EB8BA4F2DE3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5AEEFE06-EAAB-4654-BDAB-E087A294CAB0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FA4A3768-AB0D-41BC-89DB-713E0E76600D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D487151A-B33C-4CAA-B39E-EF6A93F224FD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F24815F1-ACD5-4EEC-8A69-6C25BDDDB344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AC6B8685-5051-4315-8457-8350D55FA73E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60113AA2-AAAD-464A-94CF-04C3C8CDC4A1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EC8F9893-9029-44FA-8DCC-13EA5A0C61B2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E362DA07-057A-4D72-ACB4-4B233DA9F2A2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7D6DE36B-47BB-4C37-A8AC-A7CE951FBFBC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DAF6BC82-04A7-4FD0-8699-3EDC8D19DA19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857B6EAC-125F-4DC7-9037-BB8779A02A40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E1ADC1DB-BADB-4402-996D-BCAE2FCBA8EA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A343CC64-3E04-460E-BE6A-35E6D9474F5E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2A41D784-F2D0-41D8-B48A-3A069D1E1990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BD04C9E3-6D94-4146-98E3-80E39A76010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EC3F7AB8-5E0F-4D09-A636-2F7662C5F6E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0FF9449A-FEF6-4B9F-A451-706A02A4DDEE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F8E0070D-CFD3-41E2-BE88-FE9ADA294BC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2C418C54-13FC-40AE-9D7E-00BDAA349570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7D4C1B2A-E06C-4726-8870-FF825EC58320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AB7D631C-EBE3-4A92-BFCC-015BC177B5A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CBB4B359-3D1E-4805-B50D-8A4D8365CA6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2D86F06A-7A4D-4FE1-85FA-30494585D08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070E3A92-D734-4C1B-8E4F-B198EEA8AF3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3ECC0C98-D252-41A8-BC99-C0717088EDC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1131F8FA-6922-4BD6-BBB2-1D8161BEDE6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5392EADD-3D8D-48DF-9612-B223420D4F0D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FD5BBCA6-B151-4AC9-A609-C8F11D740003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7661F9C5-46E2-4B3F-9598-4CFF139CE5F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C6A58D0C-E3E8-4340-B479-805D131F8F5D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B8385062-5745-4D52-A7C8-7F81FF710115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5AAC6350-2B6D-4434-B0B4-170E5A9EFB3F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B16E6EA4-423D-4B9F-B21F-DF0254322CF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4F16D3B8-81C6-43F0-8F09-1269603E19F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DF370B50-07C9-42E1-83A0-6C4103BB0D6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AE23B375-7010-47C7-947C-B3C9117ED6A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6B2C9DD9-EF93-4639-B7AA-A37E7E2E729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1A79C04C-5357-4A1C-8C64-35B0B2BB42B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A8D03959-BC9D-42D1-8A27-2E8B8CD2CFD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40748E05-177F-491A-82ED-8F384C9A8A6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3D7D9EFB-825D-4CCC-A8CE-99B59E6C33C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94647859-1DD3-4524-87DB-42A2CDE4FF8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14D58EB2-6720-420D-9808-C95189B95F2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E1056067-55DC-4A03-B219-067B7A8FDD3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603EB8CE-32A5-4B30-8903-AFDF0D66114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0F901B3F-E8CA-4E7D-B51F-69EBECC60BE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6B021C03-98C9-47A2-9366-264A8C3124C0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AE328448-1546-4150-8734-976C60C046D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B46BC3B9-5E38-402A-A66A-6AF421BCD75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2E4C3DB2-3CFC-4C2C-9CC2-E6DEB08B910E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E3DC3D3E-5BA7-4029-BB74-54F0E1C2DDF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E10ABAD6-8677-4071-B1A9-3209FF23C79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919E7652-182B-43EA-A3A9-16828CBFA9C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8778BDDA-5FF1-4250-85E4-D2C86B62BBE8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3D742CAF-DAF2-4C87-A78B-4732113D7DF3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640D9BB3-9918-4159-85FC-1B98AD5AC3E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1A05CFA0-6AB8-44E7-9DEE-930625E9BB8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6BC1CAA8-881A-4B7A-B1B4-B7A7E88118F5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2F3FBF08-ED1B-47A7-B55C-963B1B381C4D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9E6BE39B-B1C1-4CF6-A6D4-1D619537A0FB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8F37E371-F8BC-4F36-AACB-83346C90F08E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ED9EE755-A586-4807-9746-E936D04333B8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2CD4D9D9-5B88-45B7-BCFA-F692CCD12236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BBFCA76A-C587-4DB2-AF87-9A58C7AFC556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2E5A0D98-DC96-46B7-AFF0-DE69969AAFB2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44453E6D-109B-4F1A-B296-C045F50200E1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892A22E3-B937-4C23-A10B-02B8058EBA47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4CEA1021-FF90-461C-8652-E1077627A5C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93664E54-882D-4472-B1DC-8833523D1E5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1906B93E-98E3-46CC-BC63-185393CBC983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ADF6057A-987A-42BA-A4E0-D42D32427650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B19BDB50-5C34-4AB9-943B-6BACBB6AC9CD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8A7D339E-7FD4-4934-974F-85C27BC10543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F23B9701-E2A6-4479-A877-7400E0C8E5D3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AFA4016E-BF81-4C9B-B78A-CA274EFA05ED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71F22217-D03F-4C9E-ABFB-38D7CE513A99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35216F03-1EB1-4A1C-94D4-8B882EE7631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6D19A404-9867-4548-9119-C8A0F71449E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833184D2-47BF-4DC1-AC1C-2A9B7B87BC36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CD0E1AF2-9AE2-42DF-ABDF-77FF8E292C5E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26F0BFDA-5FF1-492A-8EBD-B168A9EA997E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C1A7DDCE-B168-4229-A0A4-6360D2DFEB0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79E42730-4C0F-4E9D-BC0D-6F896C09E7C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8B702BB3-1DB7-45F0-9212-19E93E6748B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FF577066-A07C-4807-B4AD-A73253027B3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F0463CB2-2B51-4748-A0B6-AD570109D464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E321F4EE-A042-4F27-AF3A-A6B828ED5CAF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A3C3DE6C-A886-4BB0-A7E6-76FC0DAE9FD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7C41658A-C25A-4D5B-BFEE-D81DB1520AA5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D895E94A-A8BE-4731-8946-F9263041A1B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837A0EDE-11DE-4B27-A182-3E7DF9C1D05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95C028F7-6940-4CC6-90B0-C07F4570EB40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C9F93FB4-FC15-4C75-BA53-F13889A8986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44D4FE68-46A1-4F55-A510-D95089AC4956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C5E26739-2F13-43EA-8609-175311D6B093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5FF4233B-1DD5-4FBF-94C5-4F59B68DA4B1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E5AFF683-6B23-462B-ACA4-2687DD01832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30E7C5C9-B711-4024-A597-578D0050E9E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2F7AF3E2-803E-4428-BD97-89CB5B189814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192DAECA-66B7-4BD8-8CF0-6D801989725E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78E92046-F047-4FF9-B871-B40C5CD90AF8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A95006D6-D079-43E0-A589-C83BE4535B3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7FDF5AD9-1D89-40EB-9818-DAE9B477E30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8D3FCD29-F037-4E1E-89A9-D096F3E0105E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0F549813-21DA-4F61-A6A0-C02ABADDE158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6B146A11-6ABF-48B4-BB16-720D28878C41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B22B8E86-E7F9-42C7-BAA5-8A3C16CB58D3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B3A850FD-039F-43BE-B64C-3BCA34D41D1F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FF9A6EE8-D9BE-4BBD-98FC-98DB4ACAB5C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D541D452-4BCA-44F1-A11D-19AF6C256CC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7DF074C2-83E0-4F4C-A97B-55F532D4C97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7AECA8A9-13EF-4753-AB3B-B6B5A8B27A8C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2660D41E-9BEA-4E98-BB39-1D39BA75AC19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C8F112C8-4880-4C6E-B30A-161B7621BADB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9DF7867E-C4CA-4BF2-B75D-782675F36C5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58EF1748-AF03-4B5F-8531-682AAACE2316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4569A3E1-0886-4863-A28C-05A39F86B84B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DA366324-0AF2-4E64-9656-C7E7C569C51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03494509-0CBB-4B92-B0B7-D53A13454A4D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8E697013-A8F6-498C-8E1E-E091E9D15120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E65D556B-FA8F-49BD-8607-428F046F1D5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AD3228BC-8396-4699-8632-BECD27F38A0A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086993B9-CB8C-48D5-8C9F-4799C4317F4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B50BB53F-02B3-47DD-9305-443FD1B87DD7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34AFC1AC-E655-419A-97BF-74F71FCA942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632024BE-E0DB-469F-920D-45160EF3B39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F1F102E9-1736-4499-98F8-3DF9CFB794F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519117C7-A888-4C02-B97E-52EE491D79A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4E4DAE73-8F88-412E-8D05-F492910810C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32E748D8-46A8-4D29-8067-19A85C744560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6E7858EA-FE5F-48C8-85E8-D2ED3BDA946A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4A0811A1-44F9-4830-B0A5-644273E96B04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7986C650-0F80-4BF5-B8E4-91991750A0E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F24CF655-FEB0-4C21-9AB2-75D63ECE623F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2CEBF901-409A-48AD-A638-E2CB8174534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061189E8-E932-42F3-AB16-2A1674CC8722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3E4708C8-7557-41DD-8845-1FC0E77B8E3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6C287CA4-DF99-4AFC-8A82-72671BCF1AA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6EC0E4FE-976B-4AD2-9DB2-7BACB50ECF0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C334FC89-BCB4-493F-B604-7FCDAE10D967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CDFC39AE-C1E1-4A06-8E12-9BA08EFA3B46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542DA486-B6C3-47FD-B864-72EADE067F2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AD898912-AA7A-4EF1-B64F-B23B689A53F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7D3AFBF8-B72E-4AEC-A334-7BE6A20C8BA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79346A9E-5260-4809-816E-B99F6CF223B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66866522-98EE-4C00-B4B9-4A4A34D542F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A709BA49-0CFD-41BE-AC19-644E193B46A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A9A86DA4-983C-4C99-8DDD-60CE22C8FEE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998861D9-010A-4627-88A1-EE7D5D5E17EC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80EC6C3F-AEFA-450D-9223-1289EB2B8EDB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A4C0E7A8-2EC3-4A83-B715-053E5EAD4B5B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7F65E4CB-7198-4142-96EF-60907045911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087BB433-A511-4A23-B774-B53A1015AAE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D9634971-D9D9-410A-B410-0F4C05CFA93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9681FD5E-9E00-4698-ACB7-09750A34B234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B69999B7-4CB4-470D-97A4-3C9B5391B16C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F608EB7F-35E3-4460-8E82-DEFD08A5B2BC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B5C36F3F-1D4E-4A14-9A2E-9D49BB0F316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77B7F748-E391-442C-B254-D157CA258E4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E5A58714-B781-4D8A-BF50-ADF3D5C4F40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D4902EA8-5D51-45C5-B159-CA7DAE2C42C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0B52855C-3D61-4CD4-B2F3-20780491777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C175CCE2-6550-4119-964A-AF7442D5070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896D1976-3F07-4591-BC57-39D69C46AF3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E3EF4A24-BFE0-4FB0-BCAB-A87DCCBE1E9F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E83315DB-EF0F-41CB-854C-28BE9B83E8E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8F6E86B3-F52E-41AE-9EF1-F16EF2C287A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343EF794-1826-401D-9714-748A9B1142B0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C0071F8F-FCA0-444F-95CA-EECC4A528A4C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81D66B80-131F-4711-A159-ABAA357552C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3A01ACBB-1FA8-4287-9D42-3FDBD3E85258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A9AD7F55-9E59-4191-B8D3-F419F4EEE77B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DFE456B5-02E2-43D7-9782-6AC0C0DFD87F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C2BA96BD-F115-4F4B-AE4E-4CF97D4D9210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F8B4BCAB-A0A7-4BF0-A466-6026B33BC29F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AEEB27E3-E9FD-49E0-97C9-072905DC50C7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644EF76D-2B5A-41C3-9033-33E44A38E8EA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7EB6EF2B-1BED-4B90-A208-BEFE0F30743B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388F60A4-F30F-44EE-B2F1-C3B563F0E22B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AD1C2526-9477-446C-A4B9-339F8A591F40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C65D14AA-94D3-4BB5-9619-52477A39DC9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099B523B-219D-457E-AC19-E1CA8A2C4D51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F751944E-E29D-43ED-B170-16636FF12DE8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D75141E5-F007-4C10-9544-C439CB2AB382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A69EB45D-F8CE-42C5-BEF1-1E9E00CC93FC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8952851E-4A0C-4966-9538-4F83BAAF4145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5D4E4DBE-4C00-4D61-A358-B183BD71637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639B3B62-589D-46CB-9FC7-CF9A73C47C2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84D96FCD-3FFA-4FFD-A26B-DDB8BC3F411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70B01A10-7CF8-4ED3-8B91-9EA06CA814E1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357F419B-A014-4640-9DCB-0B21C4A849B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817E56D2-E5D8-4AB6-AFF6-537286A6A0D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02F4083B-D34A-4FDC-8CE0-441FBC0BAF4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72C8276F-8B69-4F33-9B7D-FB1AE077CD1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35F32E17-5C13-465D-859D-DB20EFAE901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9CBABD5D-CADD-4AF6-BE75-6C5A6CE0841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53C8251D-061B-4D15-92B5-737D08C5B509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78D66A9D-0800-4CB5-854F-6E8AFAF551AA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DAA73D62-8FF5-43BE-B661-1B9375E7D52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1BE0C981-5DEA-4D60-ADAA-9FC3D905A8C0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B7B67D93-3954-43E2-9A86-754A4E609C37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BE6A0B32-EA82-4236-9B9B-0FA388C941C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BC3B4D5A-5268-4BEF-8613-D9598B7E09E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A3090F54-79C5-4B47-99FC-719B9E79132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361B829D-9551-421E-A269-8E07AF4CEBC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7C2CE7C0-EE9B-4D0F-9BFD-D7ADD7439BD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5F6EF1E9-784A-4595-9284-F9FBCF02A6A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EAC12ED0-E5BB-4C08-AFED-B8EAAA82E99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26668A60-614A-4909-9DD5-D624895DA80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6D1761A7-EF48-4228-9CE7-A47420A9806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632A691E-A4B4-4430-9625-8DC305360C9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713033D8-5572-4F26-B67D-FE0AFFE713E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E40E7992-82BC-4990-B73E-DE8D4FE89A3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F0D1FE1D-53C7-4F03-A403-BA1A5822D4E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850F81F6-E731-4B45-88FA-F9F8420760A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F63EBB9A-F47D-4E97-8EC4-0929A868335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568005B8-CC1C-4825-B14D-EC99DAD7BC62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C6781857-188B-473C-894D-DD9E81765FC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1632543E-CED0-4041-8E97-3FED5C94497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37AB6821-1C32-44B3-A03F-19DF23878E76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97BFEB52-EF03-452C-8E80-56B26F8820B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9208548C-5D63-4C91-8BAB-1BD5713CB2D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EE5A3859-6DD8-44D9-B4DA-B6C991722CC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63938019-4173-4DCD-8EF5-9B3221A58990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BB74D484-65B1-48C0-A9C1-3CD625DDD33C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5A9E668D-D08E-4BEA-8A20-77B5AA9EBDA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A6889534-A67E-4BED-AA00-AE0433E87F7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7DC0AF39-72DD-4BFA-97D8-29C4C3422E80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EE2BC30D-A2F1-4ACC-BCD3-413186413F89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1D6C5946-A626-4348-8B21-94016176AC8C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252A1D53-F584-4FFF-B8C5-79DDB1A68785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F6A4FAF8-49CB-4409-86AC-0370BC72341A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FE0EE6A8-A7DF-4569-AE93-22045B2BA81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4C5CE05C-D953-4D20-A690-1CD3B15A6D55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ADA8D77E-7C43-42BE-96FC-9B390BAA4AF9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2BF59DE9-E49A-4189-B29A-EB9A1E17C2C2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EFE84FA2-FC72-4B80-89E0-01D0AFA2304A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36598D7D-7145-44C2-B913-5D49212FC66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AA47E106-3C19-45F0-8217-141A08F1CEB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C3CA513A-B9B9-458E-B135-F54D472E0169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1674F54D-2340-4C51-95B6-7D815BFCF70B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8E5E3122-F534-409B-8FBF-879E8CD3FF75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D576B861-5F0C-42CB-882C-4E1EF7FD7CD1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4E826D73-DFC6-4546-B532-556943EEA3E2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100439DD-61B7-4772-8A57-6A82247864D8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81416A55-50BE-42C0-ABCF-7723C378BF3B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C2E084BD-4B3F-4847-A720-98D03378CDE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B067D160-4596-44A9-82AA-904D6B646E8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3BB9D007-B085-43A9-98D8-6581F52C3129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E1F8457E-D34B-4AFE-AC48-43CE04593A51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165772DE-BADC-4D90-892F-4084FAEEB8D5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DC26099C-0DC3-40DD-8A4A-1429587CAA3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800DC975-17CF-4193-A5A8-1B6A68E2358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A33B60D9-4B2F-44B9-97C4-4AEE7957F89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FCC3D071-494A-4527-8B18-057036751E5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A30DDFD4-D642-4732-8DA5-C48E2D0877A6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AAB5D4C2-76B1-4C1A-A3C6-A45A03A0FF19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ED490141-28E3-4433-BFD8-39BC4F77A94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72CB0EFD-C5D9-4100-9FBB-A9F19C92AF5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63125E06-AEFC-4F44-81C3-3C656F1D0C15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02180407-E039-4089-8A1A-70B842B89C7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6495B403-F314-414F-B32D-D9D7944B529A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E6A95D8A-41E9-4FCA-8936-B496AE6C051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1A377A83-CE1B-4A46-B97D-AD9A2060A904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2D3A2269-760B-4C49-A89D-2D2BC12F46C3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7A1C51A0-1530-44B1-813A-88970878B417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74405404-25C7-4488-A55E-FD87EC3C98D6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575DDCB6-7B78-4659-8287-121B553F9FA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9DBD3BB7-29F6-4720-A3D2-E7A70A2D5F06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D7708CF6-E6AF-46E7-AECD-C128F7DE80F6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44D35BBD-0788-4589-8271-F510732E2764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6FA6F1CD-C0D4-42D0-9E4F-41D10BB5D17C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0F9A7468-F8DB-4ACF-8E83-C4CBD271D50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188AB5B6-FCC4-465C-8BEF-E685CE4D88E3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098E9FFF-5708-4929-B8F1-9ABB1C8E4BD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1C708DE4-B39A-459F-8BE9-A76F4D77CA9F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3FE7195D-307E-42DB-9B3A-93DC998DA65E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03255A7A-88FC-4A13-B641-9883DF6322E6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DB06277B-974A-46AF-83C4-FDDB3B57370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8041D568-8ED1-468C-B348-CD6ACFEA537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F5A4FDF6-E0FB-4B01-A9A5-C16DED21191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3866078F-C8CD-4C71-BDE4-07F1EACC1BB7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CB610D0E-F62F-4C01-84C4-A681D1129EF8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B2524DDD-CD5A-4B44-88E4-2C44C8CDB06C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08EA7345-1A80-403B-AC9B-5583B5FC5E2F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A39454C0-D8C2-4626-B862-BC5DC99B0E9E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FF33A52B-4F8B-4B71-9892-114FD5C335C7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A110B197-E3E5-4B70-ABFA-890C7032598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B0ECEAA3-4DE9-498C-AA2E-8129B88C477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37F8B15E-4973-4AF6-9B6E-6CDE56ADE119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A485CE8A-114E-4B76-BF4F-7BCB781E2B7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62F325B1-2AC7-48AA-AB1B-0038A058B32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6A76349D-13AA-447A-8A28-0BEEEC4C2D7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296C853E-8F18-4891-B6B4-268C3F795DC9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751B8339-A816-4D1E-A720-0A82004DF62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DB0D45C5-AF5B-4C81-9621-D092B69E9FD0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E0338D69-127E-4985-A339-D75063938FB4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B24EB2D2-A266-48AE-B003-B537055AF9A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4747DD47-5D01-4C95-9F55-BAD10CFF538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83B89828-FC1A-4025-9B63-E91244FCAE7E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84115527-01FA-4F2E-B0C4-48781236405C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3BA574D1-29CC-4F81-90AF-CE99B4FE12A7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FACB3D55-CE50-4AD5-B748-ABF288E6A7C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8E77DA85-D4F9-469A-87EB-94A7FCC41358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CDE644A8-20C5-48DE-8151-210B7EAA60C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52B14965-8659-4700-BCE8-6F2ABC5811BF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B847BF17-3D2F-4221-B934-912AE615EF64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8C86C87E-EB54-4BA1-840A-4D62E70F379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9C89B25A-F7F3-432E-910A-B93AB00A9EF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C7E1BA34-1FF6-432A-AFB6-05E23299A420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678AC9BB-2262-482F-B9FF-E4BB96DE1385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46FB5635-A6A4-4EC7-911A-AEB03C1751A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4550A5A9-146C-4DA0-BF0E-C943EA4FA13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A2CCD3CB-DB4D-4BE2-A9B0-C53468A49B3F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E687CEFC-A417-4412-AA47-B0146B6E4F0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C727C2A6-C036-4128-86E4-0720A2E8D55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A6F1C904-7D93-482B-B26D-26CC05B7AF7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CF786912-0B99-4B46-A025-DE6B4068195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BFF48299-39C6-4DBD-A5D0-502D9C49592F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7465CCF9-41E1-4650-B610-A1FF6F26F8E4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642038A8-FDC8-47F8-BD1D-4274869DDA1B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230BD21B-919E-4AD4-A542-7356480EE14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1F824F84-5EA1-4B44-B3A6-66E328D9A16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C6BD67CF-C258-4D5B-A86B-61DF70FD222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9829647C-5F79-4BEF-8F9A-BA67834C66E3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281AA4AF-9E13-44B1-A08A-19F7766F6025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F9A38845-1057-45D0-B920-987689A2979A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E4293D32-FCC5-424D-B495-3838D93044B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1729AA51-1EB2-4D71-B749-2CC976D28E4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81BAAF03-3E88-490F-A757-EA37DBD9E3B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0B73C0F5-3A86-4C1D-8234-07B6A059371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2AFAD2F1-9D20-4AA4-97C8-F5A7A329BBE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53F0F3EA-2244-4620-900D-10A6D001052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A44A580C-9DB9-46CC-BB70-BBB4E777D35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26E37285-7157-406D-92C8-5B5E0653EF2A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00332ADF-26F1-42AD-B8A5-311B940511D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02F06D61-E4DF-48DB-B0D5-5032F9B9C0E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39F414D9-5FEE-4C17-A57B-0126DB8F862E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66E4F65A-E6B3-4D4A-992C-4FFCB70B5515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356B66B7-F9B9-4DAD-801C-EC6C3A01171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A63D93DF-C3E2-4469-AFC0-51E9274D5207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C3548AFD-0B4D-42E2-A190-800367BFF606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1EF0DBED-5CAE-404F-AC47-5D0613A47A30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D6725BFA-1BA0-4F81-8C43-B3EA8500B41A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65DB8856-1C4A-4337-9503-22D8648CB0BC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913729DB-2D98-44B0-B7C0-CBCE4887095D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8B0B70C8-662F-4CAA-8C9A-23E8C313A42B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10939177-2CCD-427C-8457-885FE0788C21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A3A94A1F-7A81-4EC6-BF5D-06D5CECADDE9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AA12B888-83EE-4044-8F33-393D2E2893B6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F4779F0F-0617-436B-BD60-B2A5A0AFEB3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60E5DD66-5FF6-4A66-B3B9-4C9FBB296B99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B3E1B2DE-FAB8-4D1D-88E6-D951D38E59B4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0C69F267-8C68-4A20-A147-189A95B63BE9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0F559DA8-83F2-4E0B-891F-1A02BD644BD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55836DD2-1FB5-4A5E-BAA0-258CCBF9263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3DB2D531-72BE-4759-B3AA-14D5FC74AB18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CE9895EF-60EE-4693-9499-6AE05ED9411A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6527F447-8337-4950-83DF-7D738ABA5FF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284824F4-CB0D-4935-A712-CB553A81ECF0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99DED3F8-48DB-4268-B9C2-D6DD4AEE25F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E64C0E04-C883-4471-9B42-7C604659C72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6809FA4B-D1FB-4CEB-8081-98AE1704CEA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492B774A-9407-4B41-B9A4-6C5704F1F4C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5FF5CA6A-42E4-4480-9810-83B4E51C1DE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2CEF2752-65BD-41AD-BD7D-4CB0950260B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C2B9FE36-490B-46C4-95CC-8A9B283EE955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48320063-BD01-4D70-830D-881719069E33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2DAE5BBF-0AC0-48C9-A767-750460F0E2F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7AEE9172-6AC7-4EC3-8696-14967B18C4EC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00212C0B-681F-4D0A-8490-8D8309445920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BAA112CE-3B60-43BD-85A8-A04022AB66A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A4586987-F022-4646-9FCC-E1C223B565D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99C22A15-00E7-42FF-9A40-8DEF48E98B9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C81A6846-9325-4DEB-920E-2A9128B9537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DA2D9065-4136-4637-8A50-2B2E5111C41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35E4CFA0-F880-4671-8A9F-94D38DFBB94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C8A07166-B5FA-4D97-8276-B1DC9ACD12B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39966F85-198B-431F-921E-7AFA3762F9D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3125731D-B938-4643-A08F-34C15BC6C8F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CA6C101C-480B-42B4-A281-D3F308A52E6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7C06E46C-ADBC-4E3A-8F29-0C658201D5C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1A8C320C-A007-4C24-AFE3-1FC6C5AE54C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BAF9E492-1A1E-4374-8902-1FCD8A21153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27374D49-B217-4536-8572-839C98F13AD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9DEE2D66-76E9-4080-BFBB-013D020BB47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9D208479-69D4-47C6-97A6-5B05B214D891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115EDCDD-37A8-41DD-A8E2-F481AFF48D8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F82A074B-87B9-437B-B003-4E6A5CB51C6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A56E631E-3656-4302-9803-94E5F43CC9F0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BD96FA31-9DE8-4796-A605-C3B2EDB8C27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9CC8413D-AE13-471B-AEE5-319D20AC873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1F1834DA-469A-4C63-8520-D198C3ED875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52D09FD4-6CC4-4AEE-B38C-CD8A895B1DB2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749FC4D1-D9AF-4E59-83F8-2A65D46CED46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145405EE-BD7B-405C-BFC8-D77D2D256DF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A0B967DD-E6D1-465E-8CE8-378A9EAA287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AD97297D-E586-4F1D-AEE5-89071FA1DD19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28ECEEE0-F297-4216-80BA-CDF9BC40AB3C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9C7A909F-C4E2-4CAB-9225-5D1D14357A1C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D05BAC31-AFED-4105-9720-1687692C2FEE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937A1881-478E-4647-8007-B7A29B5979A3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40A8E3EB-D6C6-47E8-9D0C-2EBA17EB1D6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453752D3-2272-4229-86B8-C5E6AB6A5DFF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A42AAFB6-3892-4C6F-9FE4-7547D4ED8C33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6CE0825F-4C90-40CF-9C85-70DAA49504D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6973479B-E0D8-44F1-860E-CD389FB5DCB0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595BF5C3-2F5F-41F2-97C5-F3634D3CE11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0B90B3B4-19F4-4203-8EB7-558ED482945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5E3A4B48-7224-4B1A-A3D0-F0665C39CA49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0158473A-0813-4B5E-A84E-C4158808FB3C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6B6E9306-8323-4DFC-949A-8F5B28B0B150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B4CD33CF-7040-4B18-9BB6-062D31320F09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D02AA934-7DCF-474C-8539-6FB9251F655D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58043740-383A-468A-B358-EE4841779D1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A3ACFD99-9316-4B3C-8FEA-C47852F82ED9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065195C8-9EA5-4AA6-B9BC-D217E079DC7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8D009664-8C19-47DC-A766-58D4C1AD487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0C359161-0253-4442-9C67-FB2744C69FD3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8FAE0342-E6E4-439E-8678-3A51B7D543C3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FE11B9EA-913A-45F1-8BC2-1D140EF65D8A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4B23E961-FFA4-47CB-9305-397BFC667B8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4173F69D-EA1D-4971-83FC-0D3E3F934A7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ADA0241F-5B76-403E-8FC1-B6807B59598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BA667EF2-39BB-4894-8648-C165D8EA1F9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7E470EB8-FCC0-482B-99FE-96B5F46EF1CB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D9484218-EC72-4B5F-AD08-70F71B6254D8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27408D9D-4512-4506-B712-3406DD6F6AF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9C032C3B-2894-46F2-A835-2BBE2CD6D50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6C884432-DFEA-47F9-A0B4-9776DCE58BD2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3D2DB78F-2ACF-468B-B611-72F6286BA54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F18516E9-C57D-4F2A-A17D-8714D3CF5784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4F77B94A-B043-46C7-B3E0-97068F467BE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F1BC9E43-8191-4935-B0E5-21A2D24D58B3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277CBA7D-517B-4029-A9BF-6D2C3B780D6B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8A8ED457-7EEA-4798-9B2C-6601D65C724C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D2AD0E8D-7F3C-4F61-BC97-CAEA3AD0C51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68852B2E-352E-4D59-9F06-43C436CEC95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3F1A2BB9-8B0A-4231-A036-BD8BF0A7793B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3E063DC2-CF37-4E36-9CA9-A0821E4D2108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6A45CE11-7EB1-4738-8883-5B5920336D7A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A890EA8A-BDAC-4C44-952D-2172D0FA4CF0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6F8A8116-CA40-44F6-B802-1CFBBA3B710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81310FDC-53A4-4A34-B563-245D9E363E09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8FC45AC7-A40F-41A3-8179-B15AC735ED7C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D00C5971-EC79-41E8-8930-77F0B1E5500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8DF21CFC-9839-43FB-BDE7-EF7744768BD8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DBA7E345-86E5-450B-8E85-65AE2CC143BC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AB433360-B683-4B32-B2B5-5E0A8184CEB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DE5D3581-1A16-493E-ACF1-06FEE741FA9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1A092863-43E7-4BF3-B8B4-B2FB1DF1FA3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B61E371B-7FCE-4F2A-9B8F-659B88F1C3D3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6AF2BA98-D041-42B1-95E1-D2971B31122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9A2891C8-78E5-467A-AECE-2E26FC7AA1AE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FF9A3A4A-355C-4D4F-8AE4-DCFD8DFDDDD1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082085A1-027D-4C4C-9B02-DC4428AC6172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C3D9A6FD-B12B-435E-9E5F-21798993EE2C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22CB1C3C-2430-4DCA-A7DF-76E1F2A0871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D459B418-7F42-416E-8FEF-6AEFFFFCB965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3586BB36-8A71-44E1-8D52-8C7E8908AD63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1B68256A-C5AF-4BEA-972B-EC928C238C5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C1E117D8-4C9C-42AF-9905-4293462BB14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0AC07A1C-128E-4223-8DCA-23A1A12A05A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2D9D459C-624A-4BCA-A9D0-C186C89BA853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8280F5ED-A242-4451-ACA5-03B8BAD98E8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815E1FAD-F2DB-4365-AF75-5299C301DCE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9DE2A404-A1FC-4736-86E1-E2E2EAAD1F7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0D2DF170-0C80-4924-9C98-082CD07DDDB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B7D0096D-6CF4-4256-8941-C46D2DC11E9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8CCA99E6-0081-4C6B-9389-8A95DBD70416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ACFC25E0-7D19-4F0E-8965-7D2C6F1D55D1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BB65F66A-DFA0-4367-BA1B-8A79B01AE05B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C9BBEE4C-98BF-46BA-8BF6-83F0623EC8E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6AB3222D-771C-4168-8E1C-5FF6A148F6E7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3165E9D9-A0BE-4758-98D3-A2336FE610E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68A1C8E1-06B4-4775-8BDC-54DC3AF21EF7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221BDCE4-DDC7-4FD2-AFBA-E6C0B0EFBF96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2968E6B4-A070-4CB9-A73F-8D771461C98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0A8B5C4D-8915-4120-88C6-997A600EC74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AC743D17-A5A9-4120-9F72-27CD7B5797D5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6D172478-C97B-4BE8-A803-E98741641864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D98FF21E-1F52-4084-BCFE-2FD0CC211AE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503374AC-39A8-4B54-868B-967EA81DD4F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C6ED01D5-25EC-4544-8092-F2B801B934D0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52A5BB3D-F766-4841-BDD0-2FE02B14A15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22E97ED4-0F8C-46E7-96CA-96AA461A7E8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BA043FD0-D15C-4B57-B686-B4555DDB048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191B98BD-0B77-4B07-877C-5E16270237E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144CBDFD-4467-442D-9A65-39F0F38F2A0A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07F5039B-F28C-433D-A926-0374EE732D92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AA611742-5524-471C-9166-18CAAEF597A0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1DF3FE3C-3663-493E-BDA4-A19DED6C2E3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016BED0D-C02B-4ACE-B773-ED8F20416FC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9ED5C97A-C138-4764-9469-162AFCDA179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F5E12E51-0C41-42E0-AFB0-E991273AEA74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50387B2B-CC87-449B-A8FC-E5AD71335278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B7979006-7328-4F3F-83A9-F0205C8B6B6D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182B2794-F682-453D-AAA9-23B238BE10C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119DC8B2-29DD-45E5-A369-A2D160BD1FD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DC19345E-357F-4685-8623-4B8FA15712C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4FACBEFD-675A-454C-97C1-42CA272A526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CD5B42BA-8373-4DA1-9281-1AC54152864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D63C0341-2181-4B72-9881-816C9B3A5BA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FFD3B304-ECDB-4E37-B8F2-AF3A553CFB0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91F837E4-CD9A-4D65-BC14-9BD861972CB7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200CDC23-5190-4D06-8857-9C59DAC48C4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E9543187-A082-47CB-85A0-5574A182C27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CB0D483B-9491-4321-A5B3-9A102484D822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1B1D1091-8F66-4F9D-8931-FE4AF4C190EC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8E806D40-279D-47C4-B524-7D45F07C3EE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F6D4D856-D719-4A56-981F-8196D233F5EE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A4D0B215-A4FC-4D44-B136-772BF52EFE11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F15359C3-D14B-4AF7-A3D9-DEAB1FC99807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9B89426D-4F37-4904-ABCF-E1AF53F4CFFD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9F8DA8B0-C93E-4C72-9C24-23098BE668E8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A4946ABF-4948-4C8C-8F45-0C1114F8BEC3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23112869-107A-4C1B-9271-1D57815D63B4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E4B0B354-203B-4DB8-81BC-C999B6D9EC60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524EF1AD-C2CC-4AA6-9988-6D526B3BF9C1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C4AC1F87-C096-44A3-8761-23DAB9C0E296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8D1D0F7D-CBB4-45C6-B7E3-0AC3E8C328D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A7FB8F05-6C89-4035-907B-353841F63988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A86B72BB-2834-4DC8-B2B4-0F6CEE4C1F4F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4CF4C145-EEDE-48DA-86CD-C0695025CCE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0617751D-463E-4F43-BF17-574A1A9F3EB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4528EF75-0136-4041-A1BC-F65C808907E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95E3D84F-E0A1-48C7-A669-547BAFABCAA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5C5314A8-41B3-4CE7-9E35-27A2E5563DB4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EA7C41A7-F49D-42C4-832D-7165F42349F4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ED18BE2C-E3B8-4D79-A349-47CFC9AF373F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F27678F1-35CE-410F-9F7C-DE8BCA29C6E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2179D752-8A47-497E-B1DC-5B6F84428E7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D8666D34-D29E-43B1-A052-3FC8531761E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C99A7327-5809-459A-B649-8E64D0D7CE9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FE08ECF6-4607-4831-B956-8F21B5ACBD4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462ADB69-4426-4EEA-A149-3924D70B560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96D5A05F-24F8-4F8A-97A9-35B4E7EBFC7C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9947A2CB-96FA-4065-9455-0CEE632188F0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15CAD36B-CFA4-464D-8B16-1EDA93295D1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61445DB5-8358-4DD7-A831-FD1469AB59D8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77CEB809-0D52-4A17-93DB-C071A871518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4560E66E-1B1C-477D-BC3C-E7025624117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8C485915-0E73-447E-8390-B7810F80619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AB0E8FE4-D0A6-469A-800E-7BDD3C97081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E3AF685D-EEC6-466D-90FA-06FE056D099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75834A09-14F5-4C86-BD7F-EBA05FD03D0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59FC9556-46F4-4AF0-8ECE-DF5A6D7955B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25DCC149-93C9-4D18-A5E0-FFA5FF46F13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0ECD0B72-4D4F-4C93-807B-A6A90F46B8B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0DB25C7C-443E-4CF0-8E17-C1189B86BA7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335EF0AC-6422-4B8F-950A-C1BAF963105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0AA2DF08-B9A3-4A2C-8C7F-9F3334D48E5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67444F66-010C-4EF9-A50A-C73E2C2FC74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852BFABF-7293-4616-BC23-DE2193CF0CD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935984AD-00CC-41CC-A408-C552715DB72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58314D2B-412A-44DB-AA74-55E605FF65D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45A19E20-426C-4968-9EA3-093686B88D8B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921713DE-CE46-4A14-AF1D-81991FEAE96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27FF48BC-4C3F-4AF6-8E1C-708F0E85E48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167F3B80-52C2-4218-8B45-8A8DD544E387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C402B508-1705-416B-BF38-DAAB3F30DCD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49F615A9-43BF-4FE6-8C02-BB7C47E7A46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A198F55C-CFBB-49BD-B0C5-F43E316440E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B3285AFF-D756-47FC-A8A9-31AAB2615820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8FEACCE3-228F-4BF9-BB61-020AC7466356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8297D948-173F-4D14-880E-D644BDABD72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28055D5A-CBF8-48BA-8849-0BC6782ECA2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76FD0691-947D-4FB9-BE4C-07AAEA9F4249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AA23C818-30E0-41F0-A0D2-B70B536255F8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28F0A579-1402-4D58-ABFE-A1C5E94219B6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B10AB578-AFAA-43D6-B12C-6038516B954E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3CE90B09-637F-474C-A656-752FC943EA1E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D4F8A086-F7E5-4C09-8E58-E6EE3DEE88C4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A7713381-49A9-42CC-B8DF-7DEEE35076EA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FD1B4C99-EB51-4FD5-B424-AF5B97BF966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FA689542-9997-41B2-90CE-933EF0B02CD9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9CB40408-9B73-41C1-81E0-7A7F6F1ED402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D0DC3C62-333E-48E2-B0B6-44198B815CF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D658B29F-246C-4986-AF3F-D68616EE4B5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50CBBE1D-9D56-4C5A-ACAB-B8D7FD84B245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A6824D78-50CC-4AFC-BC80-249A12D324AD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33DC36CB-AD4E-44EF-A3B7-345792131F3C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B9043D52-3882-41A0-99E7-D065CFDCBC1B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56A91DCD-1566-490D-88CB-FE13D3F038C6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22EDA6E6-B163-48FC-A755-26F17E826133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53C91790-DFAD-41B2-AF6C-CEA68492FE37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342595AE-7BE2-445D-B8ED-C9D6AD42FA5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98FB889E-A9C8-4818-AA26-2B95475A4C5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10804267-C1EC-4C68-BEB6-C3C2FA60A9F9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B28DD08E-BDF0-40B2-90AB-95A97BEEB039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9DB80CA5-4804-4B1D-ACE6-F4BB868E7F20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9302E948-9EAA-4249-ADF1-E38F93F961E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785746DC-B468-428C-B783-73627649ABB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A97241A1-CE90-4169-9D5F-ED1761C2EC17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8A9B64BE-FF31-4D39-AD25-7522913B8AC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EFC2A752-889C-4832-971D-FF61DEC088CB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AF7A1727-6173-43DD-9263-1915DCEA75A2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4A27C511-80D2-4045-971F-A8FBA461876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0CE34631-AEB0-445B-A39E-F8DB37F03AE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7DBB296C-C7B8-40CD-A565-00CC7ECFCC2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7ABAB08D-4420-4308-8379-633ED0D5972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9E474B39-59A0-4BFC-B9EF-0699FEE0CC7E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D4A48D5B-32B9-4FA9-915B-79B9DD6D3F3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9CFAA1B8-2139-4FBA-8AC9-E1A4CDB6B5E1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3262C4E8-8C88-4D72-8390-52DB90C4B27F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D178F6EF-E22E-41A0-A5C5-E94EB419141B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5601CE18-D6FD-40BD-ACEC-88C6C576F0FF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38F31A0E-F8E6-4C95-A0D9-40FF4F7DA70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495179B8-C149-4A3D-BAA2-4A85CA1F6C21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9E1CF67B-4393-4BEB-A1D1-F2F7FFEF35E2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FA244C4E-19AB-413C-ADD8-845DB1EE2268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7409017E-1F0E-4560-B19B-D7A2EBB39D56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2023B404-BAB9-4994-8395-954A53ED349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FFE02E4A-6A66-4141-982C-BED9AF73DE89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4747F92B-CC74-4EA2-9B3E-91CA897FE00A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F67BD0FE-4B6F-47C3-88C8-1E486C23FAAE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E64C3CC7-B479-4ADA-A17E-203685E242F1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591BC63B-00A1-4AE1-943E-D082CD00A8F2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F7BFEFB2-BFDD-491F-BDED-E900A0E2646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67AEBC0A-B155-4DAC-88C2-78407E38DAD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B06E2294-3501-43F4-AE12-02C3046C153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FD8264F1-EB78-4A24-BC44-B9620E1E8501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EA49749F-E523-4A62-88FA-2D1202DF0771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13367F13-D678-436A-9B31-FCE26E0F5714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5E99B170-1B09-467E-85DE-5DE359B7D9D0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EBD73FC5-2D2F-4F91-9063-6752D7E1B400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49ED4EA8-18DC-4E2C-9C63-3E213BAC5FBF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6BC13F98-E58B-4026-A058-734E1E3B4AA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D9553810-E6AF-4F1E-A0DD-47654E4F7056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80AB5E5C-69A6-4A80-AAC5-A5D289613830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F51D420D-590B-4A97-AA18-3D1ACF87D40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13317AB1-D1B7-472A-9E5D-506411E13A2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2F11C400-AD2F-4429-97CB-E008B3F4827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FFDA9F98-A2A1-4637-893D-434225E43DBB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56F4C6BD-3F11-4393-9000-2C3FB176F4E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B111674A-2153-436F-9F83-C90AB03C6B92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162852E8-C282-4B58-8061-EF0CF1059BFC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B1B3D792-7D83-416E-A2B7-D7D53B0FFB0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42EB6522-EA40-4D37-9984-6006B81BDFE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9E214824-F685-47D4-8056-2DA0AC389325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428CDA2F-CA08-4C49-A14D-1C48FD346D00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BFEE0ACA-6CF5-4E26-A424-D09E011179C4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918225B0-19EA-41B3-85CE-07CA4948E0B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FEBD1C06-7DF3-4396-B37C-BDF035EDF546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B7267921-FAD9-45FF-B1E5-F9D93690C3E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345B2B02-49A6-4922-AD9F-263DD59275E5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CAA2C010-4BEC-4C6D-A67F-F632ABDA6F34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5A9463C1-95CF-48FF-A1BE-9DE105210FA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15274232-B149-4647-A623-4998FA6C68F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2CF59490-11A7-421C-AD29-BEE62B236DD7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E1C00EE8-3F4E-4791-BE37-3499C9E399B7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1DABCAC0-3B76-4556-A844-450E6E8FC55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7A0A99A0-112D-4DEE-8E9A-49BADC43904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E8BD0C1E-E199-4290-85F6-1EAAE204E8B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A426A86E-31F5-451B-8586-32DBFB4FD7B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0D998E6C-5382-46F7-A07C-C35D0FB1A5E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818EFDB1-7F33-4D7C-9E8A-A6A5A9E56E6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9258119A-A642-4ED7-A5F5-FBF52323DB1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4A8FD98F-9C72-4A25-BE61-75D1A610D0EF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6328084E-A8DD-4397-8B1C-078D9BDFEF54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72546D5D-2C52-47B7-97EB-08E95B0AC23E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809E537E-34B8-427E-BC5D-B3AA664729B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C0F04906-3718-46C0-A039-8C8A613B047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E7C64A5E-A2DD-4643-8EF4-3C15030405D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9BE624BD-2D34-4995-BC69-EEF13D6F69AD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95E577FF-5DCD-4C86-9D14-A28654F2A661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1A3FCF39-C863-4D39-9100-109E45271404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41051C94-A979-4C2F-BB8F-21189218391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5639FFA7-7048-4EC4-AD7D-10BC77E5126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88F692BD-A568-40E5-9076-CCA056F9637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AE6484DC-83BC-4FB8-BC6C-FF1387CD09F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49B7C6F1-2C9A-4357-BCEC-B97430145B9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3EFBFF85-633D-4D0F-A5B4-E0B2315FDDD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ED1F1FFE-4057-4DFD-A381-BA6D90DCA92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BD938426-510E-4A61-AB28-11F30350DB8F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FA025CC7-6894-43A1-92AF-5A652B3EF7E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26165AAB-4B7E-4762-AD1D-81DE762EEBB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875D8083-5A23-4741-8B92-DB5FB4BA164D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CB795592-9271-4C83-AED6-509FD5F596F7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D3B77C6D-0B47-4A51-B47A-D10448C86821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50D39221-9D5A-4CED-A098-F6F86DA6B0E4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294471F7-5443-494C-9AB9-7227DC3EFAE1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E6803856-BC62-46CC-885C-96D669C1E814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BDE6EC7D-E868-4A08-8E5B-81CCD5AF05F1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79EB440D-D6A9-4A65-9D98-1FE474C4F31A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A85D2A4A-9142-41D8-BCBE-3869DD3F95AD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73EF4DAD-EEAC-488B-A1D6-F426292CFE3A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F09CC5EB-68CF-4083-AE19-B0B3F359D951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EA465CD4-63FC-49EE-91FF-86AC2864F225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4A0DEFC8-891E-4AA1-A5F5-746529F01486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8240DD6A-2026-4F56-BBC9-09FEF4D0840F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7C926309-CD4B-4121-8E14-44A5E8343FB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C7F5C5D6-BAC0-4523-9E8C-B40729647BF7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94DEA03F-886B-4DCC-BB26-DBAD190729AC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783CF6E2-1C04-4D53-B892-E1B6A5DF31C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452AD7A0-6CFE-4183-B173-703073E1AA6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C3A2097A-EE61-4667-B04F-F866CC55484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63811F1E-1438-4B38-AAFA-F9A2ED0ABED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9F533EE3-C941-4969-84C7-A0721020C65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F5AABAD5-8C76-48D3-ACBF-4850C8ECCCA1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AA303877-6585-4E7D-8D10-47D95EE1D1A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EA17F806-BC9A-4EC3-906B-EB0994D44BE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BC19F111-BFAC-4D6C-84D7-97C42920654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F05480BB-56AA-4533-B7B8-3815D02D997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F74B52C2-CC12-4D31-891D-E8534DD3468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482DA5FA-B8B0-4B5A-8B82-C56CE449C3E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C9A41FCF-914F-4E49-B0A7-BA51E8442A52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B990531D-6B20-4C27-918A-C6A441CA41B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C39BE055-6B1D-413F-8A9B-68CBDC7815E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F0B08FB0-3837-433B-AFF2-2F86DD6D8C28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B74E7867-F958-4B49-A9B8-EB0296918039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CA0AE14B-AE07-4412-8EA2-8846EE58C51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EC5CEDB0-E09B-4EEF-AC50-E541926A555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DDABAAB1-25DA-4C5A-A04B-27421CD2584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9880C238-B4A1-474D-8E8B-81EBEB91964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7891216F-C412-46EB-8359-2D7097A0476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CADADADB-6DDC-4AD2-8161-E217EAAFC67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E3E254A0-61C7-4D3E-BE40-B7947F6D50D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18D2921C-FD3D-4926-B159-40E9DD91F636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3EC32C35-3861-4B23-8622-2C91DBA97B8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46D2F20A-FCCB-43ED-BF6F-4C9A77B20EC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F11F7EDA-720D-48EF-BDF8-9C699A95972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5A5EA657-E3DF-4021-88F6-0C9EFD3EF60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67ACD3E2-2A61-4CB4-ABF6-8DC34A20E4F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5063DCC7-B9D2-4E71-9599-712D65C8CEF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5CA3D78B-A956-48D6-BDD8-736CCD2562B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2DFBD665-4E34-4045-8992-79A82C95751B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6AFADE93-C2E6-45A5-B78C-839F8391D47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81F3AABB-4E29-4EE3-BFA4-42E91618F5D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0129555A-C654-479A-AD4E-BF26581CCBB2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7FC20B66-A075-42C0-8163-CD5C7554371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2C0C0686-16B0-4A24-A6A9-584733B1392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466A46C7-94F1-4EB0-BA2A-67C2C2A5213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1A6ADC69-FA9B-4CB4-A17D-BF714E7AD3D3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D99DC154-5097-44FE-A5B6-49BB876F29F3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F47FD829-64BD-4C54-A743-CDF25526EAC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782FE9AA-B6EF-460F-9C42-25FF171F301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7FE34256-24ED-4E61-A9BE-6EAB3A41BBE9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7B5AE0CE-5BD9-4A7A-85C0-F821DE97B4AC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73CA076E-5D81-4336-99A2-F328D2E4345C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877501A4-A95F-4E94-A0C8-3E25E71EE785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357B3285-4F11-4182-85FC-796962075C6B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166BB2ED-DAB2-4023-A9D4-9829D43ABC5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96C26908-F1E0-4B5E-8A63-E2F5A2A9317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2EA416DE-7133-4BCC-AB40-E8767E121D7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3664D0A3-B669-4BBD-8069-009732CFF680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E5566FF0-043D-4095-ADB3-056B80653CE5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389FEF67-D9F1-4EF8-98D6-A289A26D937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0EDCD3B9-D402-488B-B72D-695AD7BB2A9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5963BD70-A72D-4A1F-8237-4C02B72C0279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2C0161A3-EBAE-48F2-AB4C-584274F9E878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C93D314F-CF6C-426A-9939-A3F7CC74C7B1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9AFF40E5-E7BB-4938-9EFA-5F9F760EE559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4A02801A-BE20-4F69-99D1-53A2B5BBC92B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1B6CB25F-8B56-4FCA-BD91-AD787800A0BE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DF42A878-D479-4FEE-B105-EDEE6CD1041B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14EDCD11-D8A2-4C70-AB7F-C497FA1FF67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2B3C4043-695E-48A6-9112-AD9CF330FA5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DDEBF40A-5EB4-4FB9-A54E-5240DA3A5A25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7778DB95-4953-4E56-941C-18BDF632D875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119A2FAF-5134-4912-8618-9245B70C6E41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AB285A35-22DA-4071-8D89-E8EBAB9A6D5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8D06E1F7-3A4F-47B8-BCCC-E6146328B56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696E451F-676B-4DF8-9E42-B654D191B86B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B96FB06B-17B5-4640-8A46-C078847454A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308DEC03-E59A-4053-A2C5-C494D8390B4C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D45CADC2-94DD-4D4E-ADFD-260E3B416E23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C60BD0AE-91C8-46F3-8AF5-0F5A3D398B37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1A87D07F-17BF-4CC5-ACD8-34EA3F60A842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D332876E-0A84-42EE-98D8-BEC58D40DBEC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08095057-CC3A-4FCC-98F0-0D682FA6D5C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E544D23C-27AF-4D7F-A5D5-71A87A425403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657EC01B-ED63-476C-9D87-B50E32D8A73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30ABF266-B6F2-4D04-BDB7-CDB387F7FC11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FFAAE27C-01A6-4BC2-A07A-75BEDA8CE3FE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ADC2451C-257B-4812-AB47-74675275F4DE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99E45139-EFFC-428C-892D-D2EF68059AA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654760D4-983E-4877-8EC1-1C149997BC1A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AD9197C0-820C-470C-9463-CDE8395115DE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79510B12-82FE-4BA2-B5F3-509CBA6ADBC1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29E88484-0D0F-4CFB-9712-B3E92B007B60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59FCB2EF-B482-414F-BF99-D3B30D892F7D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E4788745-94AF-490E-8CBD-74F86826C5B2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4FAF9AFA-6C39-42C8-88D3-28EB4CA41633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8B698016-F783-4124-9A88-A010B4E7143A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2754D8FE-3777-45B4-9F1C-DC444B8EBE43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36E0CA2B-0888-4723-99B9-19E62C04E841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CFC762FE-2291-430A-94DD-7B14674BCFE4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FADBDE29-2FEC-4D00-AD0A-25BC58A4643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D3928D75-C202-4EAD-BE83-A7BB1BC820E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AB879A5A-986B-49D1-817B-23823154444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780D42D8-8E39-47BC-8622-3211B7FE56F2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A1521173-74F1-4877-93B5-0B58F1084303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40586A6B-46BE-4CB0-82C7-6C23A3DB9198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AA6EA888-4B75-4FF3-9D49-5FDA511F7636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192B5097-D6AE-4D15-8040-FC1C85EC67CE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83466AD7-F7B4-4006-B3CB-C603F6CE32EC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4ECDDA1A-87D8-4D8B-B311-12722E49CAA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4D62172B-A5CB-4FB1-9365-6368FFF4EAC7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2FA8EA9F-C460-4965-936C-4B123CF2602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A5212901-E3E3-4EB5-8698-EA5640B8D84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C7891351-AA14-44B8-87D5-D9590CE8690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9D479E75-E6D0-4774-9451-D54F939044B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A098551A-586F-45AD-992B-D11F9CBD383D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EAF90446-65F9-4605-A47C-9952F85EBD2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9CFF0FFF-B2A5-44C4-8F6E-93E25BEF1B1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5AD1A63F-E2F2-40FE-8EBE-E1572C56829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A8F23272-4EF5-4CF7-A6E9-1C7CF39AE53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C57BED68-B0B7-4E52-95B1-BCE614FC174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F9E75466-9867-4F8E-B510-6C70EDE3719A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7A77A4DF-5932-4C7A-BDE1-9A45DB4A57CD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B6ACCCEE-0DF3-4D21-A1CE-5BADEB675E7C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877E41B3-D94A-4AB4-9D3E-C3174588763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450C9EFA-C24D-4797-91CE-63F5CAD907EE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86444AB3-81D6-4974-B2DD-80F821AED14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61011FC0-C751-4E20-8C41-00DE1CB1CA11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F2E914CB-5B80-4848-9894-578BC7D67D95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B3E0BED9-A78D-47D6-9EEC-5CA15D720C0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B40CA14E-AF14-4B1D-BFC5-27B5C2C32D5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C17577D0-FB17-4768-B8FD-13D0DDE1B949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39A30B7A-C7C1-476B-85B2-E4E55E2ECA56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67129C66-533D-4737-A03A-BDFFA4D49B7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53242E14-17BE-4683-91DE-D51307C37EC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18353136-D0C0-44D3-AD04-BCFFE762A28E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514E56E0-4878-4610-9E6A-8BA6B9AB77B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9CB41A46-FE04-472A-88BF-375C7839A1A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F8B9B8E9-7206-409F-ADD5-6115E34E8CA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4848BA0D-BE55-429B-A13D-97F35D1AC6A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A13478A7-53F4-46D8-9B6F-33885F441B90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8784A6C4-D22F-4DEE-81B0-42FB432AC4B3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CE20365C-799D-4689-9545-33191CFA4AC8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C82190DF-9F55-4843-9B75-BB5B718D839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E0017F41-B2C4-4D2D-99EC-138C4B49390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01124DF2-CA8C-4273-B5F5-FDD7E11EBE4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15FFCDB7-CD8D-47C0-AB1F-E9C18D9D4245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E2C2DDD6-3D70-43E9-954A-0EFF1BE6820D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CE8E78F4-5BBE-4CB6-BFDC-061244B4399D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604A9497-105A-4FF4-A925-8290F91CD9B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322CCC7A-E772-4BB6-A6F3-5BE9812233D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7B001031-84CE-44DF-AB78-91C4B6CD236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27C7323D-FD02-4B31-934C-D6EB900E642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88A4A121-DE15-4192-88E0-AF9B4EAF5E9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581C3582-D19A-4AA0-B9E3-56F4FBBFE96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82C00A97-B6C5-4D3A-9A83-0CA12623F84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13B08BDE-3EB0-409B-B9C3-912533FF3366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A5825A81-C842-4951-9447-C69C769202F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8C3B70BE-D175-4EFB-A7FB-DF0FB61EDF2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3677B02B-A822-4228-A6CB-FCC27D37088F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FDB62AFA-30FD-4963-9B07-8FA71B802827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B6EECB63-4E18-4E39-9215-4E8CFBA28F6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FB6185B4-B652-45A6-84F3-61C84AFD17D8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F9BFF034-BD08-4AC1-A08C-EDBA464E0F74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FC64E899-AC0D-46C9-8DA8-4A3CDB8A05C1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7A5A442F-BAFA-4312-A923-1110F4B086F2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5705DF31-070F-4B51-8E8B-77690C698251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1A905806-2276-41DD-8974-BD745526CF32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AA1AD835-697A-4447-A3A9-5AB07D1012BD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CE63337A-2ED0-4DDA-AE9D-E465F16C7F48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CC5152F4-F69B-47DB-803E-FD40860FBC2B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D84F57F5-84B6-4A0C-B89D-713C295774F0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0DAABEB6-517C-40D1-99DF-ED1DA40C708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DD7BF5EA-6433-4F20-85DE-A49FCDCF94C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12B9C95D-C82A-4870-9BB7-51821E353E60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ED7116B2-A79F-44E7-BA99-0F7BD37F306C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AD7FA5A0-C3AA-4722-8233-7609C6C3C2D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196FF5AD-D897-430D-8A73-1AB0C498A7E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70D1D47F-B20A-4A94-9442-D80F5A415BF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3C29FFC7-D19A-4D12-8F9D-ACA1E8753BF9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1ACEDE00-8460-4A87-8C8A-6FD8C6C8C8B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718D4D59-9EFF-4FE6-A509-91F2575E5306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C298453E-4AFB-4A0B-B462-3BE08FC3E1C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EDC3EC9D-0AFF-45E6-BFD7-A6E770E033B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486B5514-D724-4A4C-8013-C992CF573FD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826EFD71-ABE6-4AA0-924C-CB78266CC17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824DE9D8-5822-441F-85CB-EAD5D8956D7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BF695E3E-F669-489C-8618-8D4DAF62059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6BDF83F5-5B25-45F0-916E-3C01F599F284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C8769E4D-E293-4E1B-B3E4-0862BA822C3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CB8D7A2A-E67A-4E0F-A49F-32B87DE00DE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CC5DB7DA-E14E-4F69-AB10-5B192BDA2D21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5177E1D4-A10F-4ED6-AE48-1F0E9383639B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B6CA21B9-1361-4E49-B224-95052F5659F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B2F84CFB-F9F5-4C1E-A31C-391DF407EC8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2AE87BC6-7E06-40D1-AD09-814260BA5C0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1EC65F5A-2546-4C36-8DFC-2B781C68976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3256C123-E36E-4BAE-9077-9A143F65B3E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52028E6F-EEC8-43B0-9B82-48300693C57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F93A74CC-FC6E-4714-AEBF-A990B1F3EC6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F797BA9F-E75A-46E1-A2B3-B68062AD53C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4EF7CB66-F480-412C-A899-0F3DA52FE6D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E34EB616-32B4-421F-AD9B-85F813C390E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C3579D89-E4C1-402D-8C3D-D4D78A0329B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47A129F3-E89E-4806-9690-7CF5F319EAC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DD921F36-48C7-419D-80DB-8AAF074F09A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B56B43C2-97D3-418B-86ED-B8F198AE721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1A85FE57-7334-4E40-8BDA-FFC784246F6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EEAAA1F7-9483-468F-BA71-444FB3A94133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D0862C05-801A-42D7-845D-F47D720338C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43824DC2-0006-459F-8312-D223B7BA8CC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B4AA7537-F4B8-4C6E-9A03-5FA7730D3212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DD4F7970-9111-4167-AB9D-060E96DD147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6ACD3BA7-8C02-4C9F-A493-A85F95D08A0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4CCD5425-8E9B-412D-8720-1069A440D9D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31F12695-4779-4843-BA2A-2909577CCB92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96112A8B-2117-4F77-AB1F-74A407A7CEBA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CE2080A7-3AD2-4192-B82E-3FA365FC423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9DCB089B-5984-491B-96B3-04D4604F24A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E4C3AF43-E4F8-49C0-A919-E2511D43F579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A31632D9-DE36-4BAC-8E9A-A917E2EE85EE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55E26707-DC3F-41EF-92AB-A97BA002389D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F71AC403-338F-4E5C-A0E5-D9DF66127B46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02D68D28-D527-4660-AEE8-0C36AF196ABD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D5357438-9E7C-443D-9AE4-C583B4877B8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8D9AE9D7-A0B0-473A-9925-6EA5DE086D91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1F37B133-4A54-45E3-B629-7E0E6AF8AE62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49226F92-656F-4DD1-BE2A-A8B519BD063C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B27C363D-81DF-4CE1-A2FE-7A2A4B31EB73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946FA11F-9460-4A4C-BC54-92A2BEC7E8B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3ACB7711-8408-4C42-964C-8B9ED4971AF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A47176B5-881B-4352-B506-ADA0475A3B57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A9496997-21AC-48C3-BCA0-AA2FD2C69DDA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5C2D2671-A9EB-49CB-8CF6-9A3444A25C42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B0A905BC-85F6-4CCE-842E-51A94E7D6E7B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5F061308-847B-46B0-A491-52F4ECD6720B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2BAA3D61-EAC5-4089-8ED8-01AFCD6C8A8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6BB65192-5657-4DA8-BC0F-55B6145B0D1B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D6A3FD85-8289-4E8F-933A-85923E5BE85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BA349FE0-EEFA-4094-BB4F-0EE1C0D2ACA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7E1B6F10-B082-4CCB-BC86-A07CD33B5916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51849A11-D307-40E8-AF5B-6ABE681A247A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A52CF923-9AB7-49E7-ACB1-F9E78E6F4287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56B90F6E-56E1-4C3D-AF62-AD2D4C77198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39A493DE-2FE1-4FD3-B419-CD437914092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8713A8FD-10F3-4B8B-A9DC-D993DF75265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3D1899DA-6BDA-439D-9DE1-EF894CE508C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8D91D999-CFC6-4EF6-BD8D-CAFD43F93927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BF8FC162-8288-4FA5-B934-B72AB6E5F90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D3F4797C-E0BC-4F5D-8E22-6958EED8708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FCB1CA6E-D8FC-454A-87B7-5EFA7FBEAA6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A673DE1D-A2AF-4D29-8402-02955F7DA4E3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DB033999-547B-4A42-842B-ED9C27AE2F5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7E0E00B0-24F4-4126-AE2E-18F0A43658E9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51EFCA32-0C87-49E2-B683-62192C642C7D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10414201-E00F-4B77-BC98-C2FABAFCDB75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60E58B1D-4BAB-4461-9295-C15250373FA5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DF3AFEF2-4344-4C11-A249-3F04CC020091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1B41B2F2-CF29-432F-B086-25E1158E271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BE0D8EFA-6182-405D-B05E-CEC918FFAF4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F0B5EB68-D03A-4824-B593-437A584EE8CA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488AEDD0-87D4-4BB0-B8DB-5996431DB005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CA44B1A5-557B-4E7B-B3D6-863B740E0754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3BF5E7E1-BBD6-4356-B446-B8159BA6F79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FE977980-B56C-4D34-813E-8BC5A759022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16F360C5-2401-4930-9BC5-6641F5B2AF26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1806FA6C-FFEF-4D65-BF14-8B91D0754BEF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D943E373-F1A5-4DC6-B4DA-CC25A88039A7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60D6BC68-088E-4F5E-B01F-9A56AE62884E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2DE3045C-0471-451C-A82B-922030EF3766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5A09A3A9-EFE4-4F6A-AB39-E81D0ED86F0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2F072CCC-D798-4BB1-B3B2-467842EE8DD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8CD30704-B478-4FBB-B0E7-C53ADE4B07E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F6A56DBF-8132-461F-A8DC-5278FD230DF7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ED7CEE94-E0EA-4EC9-AEAF-46ADD123127E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0EAFABD7-4545-4EBB-8BB4-8E7FE4D722F8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83E5F402-772A-40A9-BA9C-83BDC60B0891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7886C3BF-B8D9-468F-8105-B5910F02822D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1E05D6B9-77EB-42CF-86D4-AF37EB30F308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E1562D05-2760-423C-868C-0E5E14B8496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123C2432-7165-4BD2-BF6D-3CA1E00BF3AB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5543FC9C-BFB2-45ED-9A6D-E6A2E7543921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84C2D959-683A-4E60-B059-B195DA2B41A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91F1BCEA-7157-4281-9D05-AFF20D511B9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E8213D9A-1273-46FC-8F8C-2BAB81A4A24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A9693BFB-6C97-4D7E-BFA1-EDBE9022D362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D207C3EF-2C6D-46B8-9B45-098C489EBBF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727AAF30-AE16-4AAC-9B67-95335C143F5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64FB171B-027A-4EBF-9E3A-EC609C8E340C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A533EAA8-693A-40A1-8768-3C19947AA2F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5794E941-A884-4F4C-985C-FC91B1A6DCA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9016165F-257F-46D1-A792-D568F8B0D14B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F00A7870-3712-449E-A14B-BA3211FE9374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F7708156-6982-4574-981E-CD68C17BAC33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E7B1019D-908D-480A-B467-BFD56A9B4B3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228C3B2A-2590-4F38-94A5-4B87CC5FAF2F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0DF2C682-046A-4764-A269-250CCEA3E66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BCCD9F7B-F018-4049-9F0B-00E2A42840D9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FA46CE68-1D82-427E-949E-B64ECA9DF24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F12E9AFF-D0DD-426D-B666-C875125AEC9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47DA6A4D-A671-4325-BD82-EA0BC3D776B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CF4874D3-FBBD-498B-8C85-5E5CD46AF039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61CDEB7B-A764-4826-8B11-70B80F7C9035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7231E10A-0DD0-44D5-824D-46A8685EA98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D5A70901-4DC7-4A73-958A-5F02E132D07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8F7EDE58-9449-4310-B807-E4777CDFDBC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120EF2A7-BCD0-4969-845F-73EEACE707A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3F70FAC2-373B-4F81-BE5B-D9D0E1CEE6B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B6CD0432-39BD-473E-984A-ACDEF5501F0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F4FC1A63-2FCF-4578-AA23-17125880C89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82C2ECAF-3DB4-4C88-804E-137C0CFD5E89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8E6821D0-EEF1-4547-8B8A-84DCCA751C28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233D1692-B6F8-4B06-AF94-FE82DDD3789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BE6DA06B-C26E-4926-8D09-A20A6E2AF7C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7C4FC1F9-6C7D-4958-9F01-03A8E5CFE13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282B5F7B-31A0-4D04-ADFD-333E298AB9D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3607A603-2990-40F3-93C6-930B85C526A6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8DFA96C1-647E-4BC3-9707-94C4A2C6B8B8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F035F29A-74BC-4950-92B8-F7087942BEB7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EB7262FB-CADE-40C8-AE95-28C9A79B0EF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025768C5-097E-405B-BFE4-9F434E01E49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48A972BF-74D7-4514-9E61-5C0B54FD639B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4F31EEC4-4543-4F3D-9EBE-55BA9F119C8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1C0DA425-E17F-41F0-A730-735CB0FA926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D90AEA7A-342A-43F3-A20E-C3CEC2FCA7A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0571E369-52C5-4243-A354-F96B18F6707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58696A2B-42C0-4B61-B2AC-06A8D1EFEAE0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4C122827-D54C-49EA-84FE-23E6710C19C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234F95D3-3C66-4267-9AB7-01286832751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60990BA4-E0A1-496D-9202-FFE16AFE7B83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CDF9DBBE-CA97-4669-A687-CF865209EF0B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9FEA5BD3-8E89-4CA8-BFD6-34BCC9C03C3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BEE16CD0-0D01-4839-AE79-6E9B0C1E9C56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AE43DF75-C90D-4776-BF0C-5E1176E0EA89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32510B87-5E2C-45DD-853E-AF6DB185B83D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6FAA730E-7988-4D9D-B5F7-A69E308A8D44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6A65490A-FF27-4FAE-A3E0-E5013C6B02B7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DECF3188-9F76-4063-A8C8-EC78458E8E4B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D6969160-0D50-4F66-A1A7-84A3BF8972BB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CA1D75CD-DB33-48AE-AB16-CE012E990DDC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B534A684-61F7-4BE9-BD1A-87E69B5E8F66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E071581A-36A9-4C69-B371-A1CD54FD0572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0CAA783E-35BF-4CFB-BF2C-228AB30E688A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0D73E821-F075-4AE6-B472-C1D9D9ECDCF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AB28646E-F56E-46DD-97CD-1E926FC1B3D3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2830AD98-AA81-4104-9C87-4428ABC5D0AC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B0742BDC-B42D-4097-A054-DAD91DD0F10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6DBD6138-DEF0-4E8A-922F-6CECA80A530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AE79EA06-5E1A-4A14-9EEE-56209AB9146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C437B8A5-63DE-49E6-94AE-E1276FBE1E6C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9A1069DF-EF51-4FF8-BA85-07309943ADA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6A82B505-9D4D-441B-99D1-FA7F8F269C09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424762A6-C524-4F97-8D69-FB67AD40E3A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866CED40-6D4A-475F-B5D6-2E912F38856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87EE4D69-8854-46E3-B319-9767664BE0E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E8E1F9E4-4FC9-48BE-9990-D2C6979F573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EEE84F44-E576-44C7-A162-50649D9AC68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2B0CFF5A-5627-4357-8F0D-A3533533925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046F56DC-E628-4B63-96C8-823BE68F6986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835F7617-D7FD-46DD-BDDF-A52EB6D375B0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446644E1-FCF4-4151-A503-4CBC8B547D0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C8A370A5-10E1-4A76-ABA1-8084CFA132EE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D0A573A4-D7CE-4CE4-BF33-4551F1CE6293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19584A4A-EF6A-4C6C-83EA-83C4C99C890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1F1FEC8D-BAE9-4C81-971D-60FB3B26377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577B5FDC-8468-4A5B-974A-51667A5C4F5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E32FDD31-18F9-4701-A76A-840D535ADE5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61E7A53F-2083-49E4-BAFA-46A179B620D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086CBD88-D083-4269-B15D-E38A24C4F31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8F0FBF37-3997-47C6-98ED-2F3969A3C1E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FEE35D89-BFC7-4E7F-9CE2-42891D6642F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CD2B774E-B60B-45AD-B069-B2A96D83D9F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C5867594-C0B2-44D4-9687-8D30E2BCED4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12BE64BA-6327-459B-917C-23668457032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D3225760-904A-430B-97AC-826804C9845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1FC52EC6-A4FB-4338-B848-5629609326A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2DD3163F-2FFA-4385-BAC4-14931FEE01C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3290BA86-5DB7-464E-83C1-F115E3BE88B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CB308E08-C667-4E35-8221-4B9EEB6C11B4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42040B7D-FD0B-4542-A7E3-6B95F9FC2DC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2ABAF87C-58CB-4D90-87BF-3E2047ED0A8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416F46CB-3CE3-4936-9BB9-4C2A17BD4275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F1707460-0338-49FC-BF27-2BF230DD4CE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A4C624FB-15B7-4F4C-9CAD-B7D8395B6EF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745FDB5A-B5F1-4B23-8693-EADA820BB48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76296AC8-ED73-42A9-8F67-F4B21A45245F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1E541EF9-E6B5-4BD8-95C0-728E01F96F33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2DAA5340-043E-4518-A791-975CDB9809F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31A273A6-474F-492F-B8D8-E5535D1B487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2539E442-B99D-4F15-B64D-E900F98F5CED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619FF017-CF3E-45A9-8E16-3901EB08D383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EA51219C-3BBE-4303-9014-9B13E1A5EA5F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33CB55B4-E0E9-4024-96E6-10E338FA9795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1D9D6546-4252-4B9A-8393-BF9635C2531B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97048731-9AED-4D73-8268-23DF6F95CC58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EFDB95D5-3DB5-495C-A967-4AF27AC99BAE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53A8A216-0B77-48C8-8E99-C286B7391CE7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0CDE38EE-13A5-4745-9DCB-4E6A3DA2875F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B70BDBA9-FFD4-4DA0-80EF-9F42C7B08465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2A915B3A-9365-4BB5-9DCC-1B95055C4D3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4D37CF85-6A17-4EC3-910B-062577202BD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75B32C5E-8AB4-4C27-B36F-C8754630A6E2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B7B929E8-1930-432C-A0A9-F5ED39F7EF84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2DAE5157-688F-4322-B783-45443EEE9A7D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9E4A135E-1508-4D33-BBD4-C45B2E6A4694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52073CB0-28D2-478C-9F7C-64B27993D8C1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D5D28F35-8B55-409F-B18D-E349DC76C85E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7DE40E1E-E0FB-4621-AE4A-996439474BEE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4E0FA343-65B2-46D4-AD4A-FD0FDC2C990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68C2336B-1F89-4E31-8E66-B771C0E6BB3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6E33404F-D3D7-455C-8F9E-C5C484B707DD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E0EDBC0D-4015-41D0-88F5-BD028B2357C9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881CCE20-8D04-4515-920F-79F7CB09A8A6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83BFB3DE-594D-4230-8B92-4BC26390FF7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7682DDCD-00E2-4AB5-B05C-E052EF023FD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F5C2A40E-E09B-4177-BAF7-68137BFB470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1E7F2578-4387-4AA0-8124-0AEDBA7EF1A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7A7E17A6-1A22-4D5D-98F6-F4BF719CC4FB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BF9513BA-C36B-48B1-9BBE-6F049C3CFE9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E8790F8E-14F4-4408-B2D9-87E7638A69E7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4EB98F72-988F-439B-91DF-05368837C45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D14FCDC5-06E4-4AB6-80A5-ECF7EFC60BD9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94CBB29C-F780-403F-8558-1EB22A9967C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5AFAAB10-CE9C-4466-A9E5-DEB1D810228C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1919FC0B-4434-4DC8-969F-7F8FD8A13E4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727D674B-5A0F-41BB-A924-A91D19DE0C0C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C0D48450-23ED-4A52-922C-19AD5DE4F592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CB0908BC-0F4B-4B30-AA52-13363CEA9DA4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D527970A-E848-46C8-87CC-8ECB9D0FC66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C60BC4CE-D9E1-4E38-B3CC-E2100BDB5030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975D095D-8578-4451-98D8-04DE52AA44DE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A7B619A1-0E6F-46C5-B8B5-9ECC2EE039F8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C150F86C-9D82-4836-81BF-C1A36FD662D5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3165A9D5-DDBC-4C6F-96BF-7BE3C937B960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49C1EBCC-5D5E-479C-9734-37A2D186874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53612B66-5385-4611-98F5-06B9C2321C6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42FAA5B6-73E5-4D8C-9E12-58B2F72B055C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0F831F39-0451-4E4C-9970-E73A109D8FFC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F6177280-0345-4F5E-B88E-A15CE5B96423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E3AFA9CC-2888-466C-9D73-5DE576DD6ED2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B39D2752-563C-4787-BADA-93AF7C467A1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51E5FBE6-8B1F-48D7-8C7D-C98F969EE2C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E918B34F-9019-4417-85F2-C71C6A6981B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2863162D-DD5E-4503-B9D1-BBAB06995AC7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1E215E37-8063-438F-9308-94C22DCAAAA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8BF139A7-4C45-40B5-A617-61C826CA96FB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E303C85B-907F-4895-9078-334BD18F2D9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A0256401-38B7-4B19-84D9-C743F6C6ECFC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28FF7D84-57BF-45F1-847B-62C326776D02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BC7D8644-1A80-4CE2-B94A-35FE851F4F9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142C4586-4749-462B-A567-77EE414A67A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E003E287-470E-4F3A-862A-B9999F6AC373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ED072566-515F-4D8C-AAC9-482A29F554D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29A6A430-4242-4C49-ABCB-DCBDE5EC53A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CEAFDA8F-9D00-4B3A-B524-493657E93B9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8CCE59C5-7E67-4BF9-B6AE-C306FC643E19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62041170-60E6-4AD2-94EE-2AE0E95C8FF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AB3E18D0-490C-46B2-AD4A-F0E4C5BBE0D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60E0FE40-85A9-4DA3-8879-A246236DB1F1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0EA4BF24-8A10-40D3-8FA4-4B364A87560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2C92B93D-C4B9-47A1-8E3F-31B9AF3AF4F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E4B7386C-954D-4066-8E2C-EC8E604591B3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97120AD3-D30C-4BF9-81FF-0B7FB4A3AA6B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5BA2CADE-2C9C-4BA1-8F7C-8646E5CB3F63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1DF289D1-073B-4E1B-B76B-A688BD4F46D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8AD72482-0ED5-454D-A9DE-C60DC6BEAD05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213D020B-B921-43E0-9FFD-0005D9AA2BA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CE06618F-0FD7-46B2-AD10-44DA20524B8D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06BFC0F6-6050-405C-9FFF-58CD52B9BE7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5830C0F1-D185-4CBD-BAE8-F754A7A9F24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3F0F7BDF-3D39-4F76-8A16-75BE2D00207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C7AF4B4C-A8C9-4B3E-A3C7-421936870BFC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10AD29E6-72DA-43D9-9BFF-5A052E75E9DD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BD776645-D75F-4322-B29B-9F841AF2FD1E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0B97570E-F36F-4D32-A87A-313E5A8A298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E371726B-54E1-4D21-8B9D-63EE3125571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CD782335-5009-4914-9816-FD90B30054C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03BFF798-1652-4B13-B8ED-D186DBC41C7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C564E789-C156-41F3-9981-BC5929DB601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03B338FE-4472-40FA-91B4-915A629ADB0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E8F92613-AD9A-4166-B9BA-C0FC10440BCF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A78CDB33-F44E-4F52-B1D8-B87DD00DB421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FF9C22F5-F0E6-411E-85D9-4E0424B1D8B2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59CC7BFF-4ABA-45AA-837F-A0CDF195BE0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61B9E32D-5B44-4886-99D2-1C6BAD2B5EE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20AC3D51-E574-46E2-93D9-FFD49CAE840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77DEEC7D-4ABF-4020-B86D-E96996FD65D7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6F62337A-5831-4E64-AA1A-B6FF0C68CA7E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EBE1C51F-2F0A-44D8-8176-881AA4BBA542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150D34FD-AFD6-4F19-9157-2DE7BD53ED0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3ABF2A17-15F6-44F0-824A-B7BF6BC94FB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1E270DD4-C29C-46E2-88CF-1D56A920091C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D2822A4D-EABC-4D0D-AF98-41392F864D0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244F311E-1558-44A1-B645-D80E0FC6B21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98B4642A-7778-462C-98C8-8BEAF82F1B4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D2F60E2A-445C-4BB2-9E22-5CF1CE9618F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F8A28191-D93D-4968-A373-E20A36B485B4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E13279F8-83B8-4E3B-85BF-4B49263555C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A4A30B9D-1C6B-4B80-AAC9-D4A6DC30843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C3212D70-78C0-4871-9848-7AB5AE7228B6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FCF47873-84CF-4B76-A815-C311DC09FE42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6498FEA9-6B4D-4444-B19D-8916D11B479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B44B1C60-EA41-4947-830E-D3D0CC034DEC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F9CB7A2C-A502-4281-89CC-481DB7EE75B9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F9ABBCDD-F651-49A2-8609-6793FD985501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7127A558-7EFD-4009-B5DE-E707C1C54381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1879358A-95C6-4FAC-9A5A-CC85C702828A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99E8DBBD-8473-417E-A37C-5EBC40D9F211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7B40360C-0311-4556-BA5F-E2E2065B1FDD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9C67F68C-EDB0-4909-B9C7-7CB62334AD57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D99CBCB6-905D-4307-B8D1-00C30029EDFE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38AA6E00-BAC5-41A0-96F4-2E0874F0D25A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0B7AA35D-880C-4F58-A71A-BA8790BEA36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0A4A33B3-D0EC-4803-8F7C-0FFE93D6910A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609461C7-D91D-4D95-9455-938B4012D6BF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CA23F963-BB33-4E6F-AB7E-5CF638F3A91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A52B9049-1A5C-46AD-8F4A-A9113B775A3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5761D67A-4856-412D-BF71-CC69E1D9295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DE0EDD91-455F-447A-9271-4EF391FB1E51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9BEB7D0D-F67E-4DCB-B56C-BCDBDAAEC66E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43DA96DB-77BF-456A-928B-8D6865C37C6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87C96A0D-4D4D-4C4A-A78F-7665EF8953CA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73D823A4-D463-4CCE-AC83-0FF219E6F1F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43822634-9478-458D-84BD-121AD89BA87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04B9E880-D1C7-461A-9876-622F9EBF0D6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849929DC-4672-4102-AECA-5D4B7DAFA59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FCC45043-12F9-4851-AC93-BC587D9EABB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02A60C6B-5A1A-47A8-9044-38B22975E48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CD7806AF-260C-4013-936D-0D40CB42C118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785C89E5-E0E1-4404-8B9E-CF3AF98E0CF6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99CF5255-A642-498E-B6A4-2C64265DACE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1DFD5E81-151B-435E-9A4D-77F195387C05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7248A596-1B4B-427A-842E-394DDAA261C9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E4A26F53-E952-4C71-A3CA-3939DE7D962C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8D2F4ED0-FD81-4704-A6BD-E2870EEF822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7B09F009-0003-4386-B9CF-087305B9C0F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98E651EF-D6A0-4B8B-B82B-0B53B9EB8A1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267E12E4-AA65-44E9-849A-DEFC463F3C2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56AD20EB-259C-4D60-82C2-87FCF3DA8EF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8E29A422-3FB4-40F5-B6E7-D0ACD8AB886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A607EDD1-4E27-451F-B062-65363B829E5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F3478AB8-AFCE-4B08-9056-BAD75DD9631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22ABF8E9-1B92-49E2-BA9F-352B2566B27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D6BA93FF-968C-44F7-89C1-54A85CDF406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B9CE4323-9F54-495B-AFBC-972B0863A8AF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D84246B7-38AC-4DCF-9C92-9E4E2C960B7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D01F2DD3-A22F-48D5-A509-2E53F06F9DD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F98D7722-1DFB-43A6-9F09-E965E48C7B6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FA31B878-DD56-46EE-B4E3-A59F8E994E6D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6378F474-2736-4A54-8F2B-0166EFA1E62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132D8C80-2474-44BF-B588-1ECA9AC99BD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05481587-0BE8-4829-83D5-9D8E172A96AB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FBE50838-F437-4DA0-9DC7-B443CBF6D7E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4660AF93-BB76-47E6-83ED-9141AC4F7A2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19F96C4D-5FB4-41B5-A83A-DE7168E3C9E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73F0B0B8-C8A6-4A1F-9347-EBF0B2F85388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03FDE802-DDDE-4C64-B001-E40C10AE28C2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F020202E-1928-4A4E-9017-30B873D5BF1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815367A8-832D-4F17-ADA3-EABE2AC8D5B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B261EBB6-8EDB-47D1-AA3D-60226ACAEAAE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8FCD16ED-B54E-42FE-BECA-9AB88171A15B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3937AFF3-326A-42E0-B852-98022D39DF3E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727849B3-CA75-4622-8F33-7D4B88F3B7F6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1D4DD3FC-2893-4978-AE29-9BBE3DB1C201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A96994F1-6405-498F-94A1-21BCBDF0E8E2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CA0DE667-E118-4163-ABAA-D07ACB09CCA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743707E3-9594-47CB-AAB3-A37B82651B3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0FB64940-008F-4370-80CA-50DF45E86B79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2DE18498-2876-450C-A099-E3C8A7F9AB0C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0FC1EBC8-43B5-4531-B76F-C1DB15DA123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661B8E15-3411-47AB-884B-85A9C1FD1A3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EB2B98A9-ECFC-4073-94B3-48929978896C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1F23E798-31D2-4702-B348-F14CA8F17688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40C3A80A-24AB-4650-B9C8-D686645330CE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5CFF9E6B-9CD9-4709-88EE-7931ED4FAEB8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57EA602E-7A80-4D1C-9E9A-57465116EFFA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96CFB584-E7BD-4ABC-A1B2-4E6B8F8ADD30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0EB00A8D-CE1D-44B4-B743-BD141F2918F2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885C68F4-E7A4-46EC-88FF-EB5C7D6F2C2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34DF89CE-BF59-49D1-B35C-59F6356AD18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E2458256-BADD-4DD2-8939-F3D0D5711728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2EB9DB32-AF77-42B1-AE36-6592A899C41B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2AD62485-6CF2-4296-B940-35D100D5327A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42E7756E-7627-4671-92B5-1C87B36C08A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83963B87-9D6D-41B3-9D7D-1DE99E5158D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B604DA52-5E07-4245-9A7B-124DA225FD02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DC867FFF-B1BB-49E6-A4FB-5199E25DF83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6080DD2D-B4B0-4B71-8EDD-89124157EABA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C5177A7B-FB51-451B-A718-8778AEF3AFBF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18D406B4-1C88-4A08-8432-2FF768B9DE6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D1550AC9-4A18-419D-8082-A502BEAC652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31E5CCA8-3147-49FB-A9ED-4D887C24AD7F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B0CFA781-AB97-43A7-90C7-B38FA5374FF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F78F7B3E-34BF-49C7-A558-8FC2CD03F030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6EB6E355-FD61-48EB-B784-D7975210BDD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32130AE2-7D2F-4ACA-B12B-2AF16B75EF50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E32169B7-2F6A-44B5-BACE-F8884E0DD9F8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350F9FFF-1BAA-41AE-BD1E-16740F7ABED9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3C9695C7-E627-46D7-BE57-8BE8ABAA347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017EDBC0-0783-4903-B3CD-221126B05F2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3816F284-9DFE-47DD-9BA5-15D19304D6FA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A9DAC0AC-DC27-4A6A-BE00-3F664CB3F90D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3D48BD53-2ED1-42D9-B354-F42DAD7209B1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BD5D2544-0660-4329-9B96-87586D8FDAC0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C927DB0D-0D06-411A-A8F4-95915C188D4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DF38B0A4-CDCA-4741-B4ED-6A7A11990F7C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FDCCA65B-2475-4996-B568-768A0C0F0369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9DBD441B-2C42-41B0-B38A-0A3FEC60C381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D4E6F3C8-174F-4167-B0DF-B97D6E50F758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DF9610D7-AA14-4957-8AD3-8694AD84A735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C6F85431-F7FB-4674-B6D6-185A6BF46E5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F3491C96-DE0E-4A39-A962-59A64CB5C40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E0709547-2C25-48EE-9175-C05F1F40399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56AFF10E-ABE9-443A-8578-2C9CA8766662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7FF95B16-C733-418D-827A-D406EE54C8B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F2CF4A21-A382-45D7-B92D-30517A617FD1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6A82600B-3EB3-4E8F-892B-9E24B46A11C2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FEBBFCCD-E975-439B-972B-688D2C6A4BD0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C79FD56A-02C1-4222-94D2-4638515CD6CB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B066D9E1-799B-459A-A14E-9762B386E52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D1F21187-AA3C-4405-B794-540444AAF86E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E9B70456-95EC-4A97-BB60-47A88994B6F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69B1C4EE-6FD9-418E-B64D-DBD15F222B6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981165A5-8526-4926-ADB4-A11EB47E875D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8CF7BD5A-0CCB-4E38-AC0B-6F23E3B6DFF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8729BB5B-810D-49D9-96A0-09959590F923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4FA8428D-D80B-4C05-BEB0-05F134DB1BB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FFF06FF0-4677-4C58-98EB-21B0F65C8DE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DFD649AD-21BA-4200-A30A-9567390936E1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18851E45-6D53-49D2-95DA-BA8185D565D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69274090-6C56-46E6-A2C7-A38B57A983F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953D8953-C0D0-4B9D-B203-4FACFCBC7147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43E783D4-A458-4154-BABF-73CF1B8DC1B4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5A1655C8-45D1-482E-AD41-8CE9F0E9DC21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6F58D3C6-6EF5-4008-973B-BCB707C30D9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EEF77729-A99B-419F-8D72-28AA9634B449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3CC81107-52A0-42A1-A0AB-4B7A3717965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4246FA13-B464-4E81-93C3-D158E744DC2D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4FC44F21-3B95-40B9-99A7-730752A2F04B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43D0F26D-8C71-447B-AFD2-D86147A7713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89471C37-5294-492E-AA49-158229702AD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814285EF-7D81-4DF5-8705-506EE8749536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18EE1CFC-A646-4A99-9068-58C2BAD324BC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0EA3B912-4BA9-46AA-90BA-AF9A5F97A59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3DAAC4D1-2FEA-4F2A-A5CD-A4810904AA6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8819B852-BD78-4C57-B36E-AD6F063D494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D695A854-C960-49BE-A8A6-57BE60F1CB9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C2649F8F-ED8D-4C64-AC9A-70BDD819A4E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9A4C2C7A-2EC7-4B64-8BDC-E19B89D353A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56C6D2B9-674A-4C5F-BA73-0DA7566861F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7B06F7B0-72AE-4A3A-8C69-053F5AC7340E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9FE5159F-7EB4-463F-A135-55CD0491FEAA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FFB40B48-FC34-4D3F-870C-A593F5D9FCDF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80C9E477-AB82-470F-ADA0-27AD3D77D66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3D6AF6CB-DC0D-4EE7-B1B4-6B4654002B9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00E209AE-2734-4F9B-8955-A06CA3A3424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E2B008C7-20CB-4A5D-8882-C846504A1410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2C9A947F-6F75-4CE0-8B9E-E835A55D3E6A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D29E02EE-49CC-424F-8B1E-1231A5707252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7911CFB6-3D01-4901-A380-587D11750D0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FC57E3ED-02E4-43EB-B456-522BEBD1725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44AEDABA-2CD9-474F-A009-BC249384BEE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68C0FED5-991C-4902-BF70-DC9B6945C5D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43ABB43C-E20E-40BA-B1F7-63B2D9DD9EF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8536EFCB-C3F3-4D6F-A204-F058352D946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5189DB57-E063-4943-99C2-EE7EFF67C35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E13354B1-D396-44A4-B43D-3A03A4516A5C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E0918509-CB35-4B12-9EE5-963C3F1E28E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7DAB51C1-1E5A-48CB-863E-68A4BAFC5C0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A7195C43-6676-48C1-B0AC-1D7F474447FF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5DB8675C-DFC9-443E-B43F-6F5AC33D73E2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1A7E9AFA-F3EA-4141-9ABB-75AA07EC3C1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00886422-0BF0-4964-B629-CDA14510A8FA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E7732FC7-2F79-4464-9D9A-041A738A7FBC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3FBC4CAD-95E5-41D9-9E79-C74A646811EF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B2140B6B-5A38-4A81-A09B-C1419CA60601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31E21F94-6CFA-4F80-A711-70617D31E00E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74298126-93D7-479D-A5A7-0A759FF6366D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D252DDD2-3B36-401E-82AF-7992960B39A5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91CDA67A-597B-429F-ADB0-177F9980214F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A5AAD84F-5292-4EF3-94CE-EB6ADBE7BFDB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3A713455-F8B7-4607-B524-24A72C73F4C2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5E85238D-1493-47F2-A92C-71232764051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6B24602C-5525-4C13-B5B6-29D7E4DB9EEB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9E05FCB8-8304-448F-80E5-7B6A9B6B94C9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F39B14E6-1F32-43D5-8E91-0E1A8FB8A6FB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7ABBFA16-7E95-4F10-9410-6A7040119BF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688575F3-07DC-4E95-A5AE-9515912A92B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A216484B-D338-417A-9A3A-69405F42141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B48EED58-8AB7-4360-A83E-985A3F94EB64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DBABA90A-5D1A-41EB-9439-5683AA77E6F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E02DB7C5-ECF9-4ED9-A4D3-040828DB2DEF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960B651E-614D-4F4D-8636-4C463A31584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96F747C3-3114-4826-AD4A-702F1914A17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C8D81BB6-A49C-40C2-9364-D1CEDF701D2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1A787089-51F0-4D89-9B9B-FF5CE8634A8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19503F65-AAD3-454E-9ED1-12AFCF3B1FA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0D6D883E-7922-4ACB-A631-BD62B7065A4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852B0309-9D15-4D95-A64C-D888B10FCF23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0353CA80-5C18-4764-BEB1-AB6C2AFDCAAC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0E13E6A9-29DC-42D4-8077-4DC02FDF42F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E74B26FE-0681-450B-A493-A2D82CC37038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13CDE7AB-1C2B-4978-9005-4A7ECD45D4CC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189273E9-D09A-4E8F-B234-C6886A105C9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8BA353B5-35A0-4AD7-976F-D17D612D971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19290201-D3EF-42CA-9077-8144441053E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1B752F62-E7F9-4173-9390-CBD5E2FE0CF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952D13CC-E950-4EBB-8016-8FB575DD641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A78066C7-0788-4E8D-B7B7-9081F1BA821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B7B4A123-1D93-4EE4-BB36-1A15C9DA091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B6CA5730-7135-47C5-A520-1D343BD63FA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4EE74A55-F525-4B06-BE1F-AE19EA8E577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1EA34287-D8BE-4591-B115-474DBAC5B3C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5982DBCC-1B1F-4BA6-88C9-F6A13CF32CF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A55F744B-6BB7-477D-A55F-2906FD81FD5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3046BF94-85E1-4743-875B-CAEFE0221FD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3D779B4E-BA11-423D-9DA7-EBD52097783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A128BB91-A1A7-4950-B60B-6AC80A1B07C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03A8AFDB-6E21-494E-81C6-4B276100125D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AA484605-71AB-43E2-8AF6-B5B03908F3C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10EF6B47-5B71-40B6-AD40-1CDA30AFA12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3B210D07-7CF0-450E-AA4D-35B98A1D9871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10D71EE5-E730-424B-8B6A-F3F9CE60C36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42537BBB-0B03-4615-A4FE-8A6F470AB67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1D4981FA-AF15-4B0C-9BB1-2AE6B771F1A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DE49743D-67B4-4C2A-BBAE-3B8E3DB13475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215CF962-936A-4EBE-AEFB-9F13AABB2E0C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CB05161E-E616-4295-A158-AA97E229BB2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3B44ED42-101B-4A3A-8850-5E0FE778933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C53B3A90-8C49-4DE9-B17E-50AF17643D58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6BD0311B-18EC-4339-A48E-3418B37AC562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39E6E234-3B4A-405C-97E7-144DFF4B6BA1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5082AB38-390F-49A9-8AAE-EAEFC078B20B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0AA167D2-AD94-49D7-A2A7-6133A2A050E5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EC15D190-D27C-4E60-944F-4AE039901EF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075EACBA-55C3-4D47-91CE-760AC65BA4A0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F73ABAA4-786D-44E4-A6D4-A204F891311F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46F6B0EF-2E9F-4CED-B5DE-1B6B74728A31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5BC1B668-EB73-41AB-9237-FFB800D7F3B4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5DF4C98E-F31B-492C-B181-9B7179EA12F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C9B08420-4E8B-4677-8E78-027D7186960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52BED11E-9FE7-4C2A-9DB9-C76DBFE151AC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E5670618-492F-466E-91FC-6DC996A11530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3B342D69-CEF9-4AA2-A16C-A48DB7B488D1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26FC4C58-C248-44ED-B2A0-052B15FF6F04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96705801-9ABE-431A-A640-551AAF0C32A0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0314ACA0-D50E-4FBF-AA2E-2DB93D25D193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3A7D1E59-B2A5-4F04-93BE-D053DA3FC085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7CBD5757-D417-4BC0-840A-88AC59362F6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6F6C3A5D-61A9-41A6-AEE8-C54E2B69984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CEFE6A53-DFFF-4786-968B-F441B22ACE48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E0505B6F-A5F3-4552-B98C-31F0BD658949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889D768D-E068-4F6D-8FAA-C2910D204BE4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1EE717CA-E539-45E1-85C9-3DA14301474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716CBA27-DBFE-44A2-BA3E-470C7E73C93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841B4703-CEAA-4AF0-BB8C-EDA8AF21668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D125688E-F4E3-4CD8-A4E4-3EDAE7F73DA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18227D4C-A6C9-4CA6-99D6-984F15DA3659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C22284BF-FD02-4640-9662-560C2DCEEB7B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DB537E44-8E70-417F-832D-3A390649B4E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1A382050-C242-491B-92B3-9486890A970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797F6981-BBB9-4F8C-AB46-A440613AE21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ABBE7A4F-FAA1-4D73-8C06-FF3BA919843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93E090B8-E3A6-44A5-8164-0B4BA05B0666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47DEC45A-65C7-419E-BDFB-338D2A3C134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EC1EC20A-99EB-4F7B-AF77-8CD726514AA1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B20EF4D0-0443-4D36-A2C5-9B7C01C4F36D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53DDCB2C-8DFB-4679-9671-1373BEF42DD8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8F999EB2-378C-4AD5-9622-1370E9312CE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BDDCFC43-B93A-4FF3-8859-7E70D4D9E5B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2CD90E84-5F39-4747-9266-F97DDA16FC6B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71ED86A4-7A82-4FD4-A41B-7A98EEAAB1E2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676D42BA-9413-4778-B3B4-04A72E956D2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9E561643-C62D-405E-9718-69632253CA1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6E537061-4A0B-4CC7-B85E-65C2EA6ECA0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CCE867B5-7E65-4FF2-A94B-D5EE11F27E0F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C051EDC5-AD04-49E5-9AB0-8E9AF198883F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29649AA7-301F-42DD-BAF6-5CE2F3045A14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438C8CFC-8197-4E8D-B3AC-238628522308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5BDE59B5-DC09-4C20-8E15-4D1B2265B8E7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49124BD0-63AE-41E3-B461-75EB16C2578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7952F858-8FB8-45B5-BBF5-6B2ABF24238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552C9125-B1E8-4C82-9DDE-45915B419DD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49D329EF-627D-4CF6-9E67-E64C717B840A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A96B67E6-8C44-4D27-BCE4-4B7FFD3696A1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FEBB0A84-3809-4A0B-BA74-91B556CEF093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A21B0DC8-9EEB-4C7C-B8B8-A5E40449A83B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D8C8A43F-057F-4B80-BB10-6B02A3BCAD58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D5FEBA33-CB00-493D-BEF4-7A72568F1EC2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DEF433D4-5813-43CA-9C53-82AA92A6E47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600A1C6E-6B01-4A28-87A4-22A538FBD49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1D67BA78-65C8-41ED-BC42-F59072F4289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0CF97DC3-2DA7-43C2-B875-63C22B422EC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30CB6D4F-EF98-4376-9C4A-E8370F65702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5BA3CBA5-8C59-4DFE-B52A-48BBD685525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8CA0BBC1-8493-4F3C-B857-CDD7A3897FDB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FA95BE05-5201-4BF7-AA99-25565887A90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DE723F91-FEB5-4A6D-9290-5F1B94A42D6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0A7A55D3-1496-4137-A0F0-31F4F349F710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8095CDE4-C7B9-4C94-80E3-32E5176114F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CC484FB2-73C9-4834-9D59-9AF32A9002C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DE278803-2156-4297-A9F7-074DEFB52904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88935D31-9E61-408F-A05C-9FC5B8A4A851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5185D1C4-D01E-40EA-8B5A-D66773B4D66D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B4D5ED37-468E-49B4-9411-0432C8AFF3E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2AEB00C7-C418-465B-A74D-EBE9BED49F7C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49F7A746-3F4E-4969-B252-12D26A1B074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C116AF62-2206-42A5-A6FA-428ED9E5478A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1DE7EF7E-5E31-4022-AFA2-5209000DBC72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BCCCFA15-1046-432A-9BB4-BF5DEBDA087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B713B5FC-1EA2-4406-BEEF-3501CDA375B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F8B77B7F-A59C-4154-B273-B4C933B1AAF6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6345B3C6-072E-4110-88D9-08766DAD4FF9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AB43C943-4F8D-44E9-89F3-272FFCFD153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79C169EF-5632-44F8-A2F8-5DC76DDAF73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BA7035F9-5866-4E71-A655-D7403D49275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ED69918F-794E-4AC3-80FD-25035DA20ACC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F1F5DA5B-E893-4D17-BEF9-7780B32B35D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231E561C-2B22-41B3-BF68-A1B46755214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FDCDE5E4-DF87-4E98-BBA1-EFE2C9F4796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0EADFEBD-A029-4705-8FB2-8FFEDE7A2A6F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D1085E94-3D01-47F9-96C3-902379268FF4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05971D53-26F7-49A6-8161-217B2EEEB779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00B6C3B5-8258-4BE4-8C73-5E1266F8631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1F4A073B-F276-4D53-9BAC-45FC6EB437E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45BC4990-03F1-482A-BF0A-964C0EFB4A0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50673079-1308-4DA9-956A-59BC878C34FA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5D0EA4DD-4873-487B-9F93-3B633705B873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3D65DA1E-B2F2-4CA0-9569-D22DA18E313B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C95611D2-AA55-4E37-879F-895FF539185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5828A8D6-E3B9-4B5E-BACE-90F63AA52A2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B003C9BD-A55B-48C0-81A7-318E389CD59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EDBBF21C-53E0-4852-B1CD-2397A66C3FA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D69743D7-1746-477E-BE45-BB19C3C91AF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6927E921-01B1-4FCD-B63C-B872866615F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B2625A23-1BFC-4754-A6E9-959226F3886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9F7A6A19-860E-487F-B066-A56C9BC10569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45EF7300-E7D2-4025-B23B-6436B4B927E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4564986E-B8BB-4972-8548-93372AB7BCD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590189AD-365D-4CAB-97B6-37091F7B201B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9BAAFA6D-BE68-4172-A704-E45AAFB8A426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9A916069-DC79-4088-9B8D-A41BA54817A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A85CE255-9B46-47A2-9320-3EF2092848A9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E8A0D5DE-5DB3-483F-AB53-0099A8371FFF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197CE123-095B-42A7-A2C7-2E4B495E4513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674040F9-5E8A-435B-9352-E72EB710E11D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1B4C5958-6A1F-41C3-B294-C265F1C49FA2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C7017D61-EAAC-4FBE-AE69-DFE45332302D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2F1C48CC-9EB1-4387-9512-66C079DD69B6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A5CF55C1-EC08-4FCB-9DE0-3E6813E4BD6F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F2122312-0FDC-46B2-84D4-9D191852D01D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9A3010E8-EC9B-4CD5-9FF5-0BCAD24865BC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D059269F-3CAA-454B-96D7-AFFA3867670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387D0B51-38FE-4D5C-A21B-7E2FFE6200B2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F4551215-900C-4C53-BB33-4ED2234EEACA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3BA47476-B3BA-445E-9D00-04CD8DAECF88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EA9394C0-A4B6-4C5E-9EAF-9086612A63F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726B4754-F412-4034-9FB5-498257F939A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2FA06B98-4B11-46E3-8308-3D803AE3049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044551E9-622C-497A-9E41-BAD455A3436C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9EAA146C-8302-4913-9DA6-E1C1F0EFC59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CFB96DAE-8E11-452A-858B-1D360363C3FE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5C48195A-BAD4-4D02-8A39-8579AF29984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0D054326-35F3-4803-9767-D709D2E1F8C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69279B76-EED8-46BD-A779-9F9E96A7DF5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CF521540-883E-4528-94AD-4D0443494BA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5AC3E6DC-30D4-4420-A338-9B3C98C3C0E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216F9AF4-159F-4E11-9AC0-A9BB4699F03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67EA3787-4136-44D7-863D-29BC99282C0A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F0756ED6-E3EC-41B4-97F2-072EE408387B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0CABB48D-C3B7-4707-A086-14D7B859B97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7E9A8175-C82D-4FD5-8ADB-D100A3ED72F5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35799973-52E5-4FA6-9667-9E9E04958A71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702042F3-0D72-4497-B467-8FEF8C6EAD5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77B82D4C-9A84-4044-8CC6-FA08C8ADF32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645516DC-E0EC-4DAE-AD0F-8898B4E1EF6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555CB3FA-71A8-4323-8A23-322F584B93F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F06D3EBA-CFE5-4C0C-A311-5A4ED477CE2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602005CE-B47E-4E59-85D3-4B69B337431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1A31B1D2-A2BB-4B99-BD89-4E71CB0A318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D41272F1-5F4E-4B73-95A0-70A514A369A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808C246A-E9A9-4B20-92FC-0F62974CFED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E9A40A0A-67D2-467B-95CE-19DDEEAD721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EEBDCF48-F4A5-49BF-B33C-0C260C7CABD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8DB9CDB9-D17C-4D42-8035-DA3C29C74F4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A945B808-D6E7-4ACE-9B8D-C564A9BCDC6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E9B46DFA-F97A-4969-A7C9-BBB6ED4CCFF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BB6AED3B-EE23-4FB3-A37B-164E9873039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5F35E006-89A4-4E66-BB73-9CB2EE42DBC5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FB66E46E-20DE-463B-A203-FC67CD47A4E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7FA18FBA-7A49-4A77-8F98-250F10A5842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1D6CAE32-6398-4506-9351-2123F561F077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769760D5-25C5-4CB9-A7B9-847C36802B9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5C7451E9-4CA0-4CEC-AE0F-6048E41058F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D7F5D754-9796-409C-B61E-0D57DB2B8EE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3447FEC5-4C13-4E7D-8AE3-08AE17891C56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07B4C4F9-8280-44F0-8A77-EAA99D3EDA41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72305334-20B0-4990-AA44-702A1952DEA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6B3577CF-EE1D-4B22-A5D8-52273554F2E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42B909E5-7A06-439E-93FD-DF19039B9C8E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FE6A3740-B190-46AF-B7EC-21ECF44CBD35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8E3D2F1B-3800-4C73-A9D5-91A021C68D16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79E54C15-627F-47F7-BAE7-5FE18B677186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EA7AC741-C05A-4D8F-93E8-F60CF3E57F6F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0446E73F-2C54-4CF2-AF7F-44F012E5DC03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5C384950-4CB2-4433-B941-62B1432CA0F0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747B7145-171F-4DB9-BC39-9CDEC526C20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E36FDEC8-04ED-4908-89DF-5601C261384F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5919DAA2-FF40-4322-BA8C-19B5A6C13027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A7C30799-9D74-4EB1-8FA6-AE95BAE584F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A9255C24-9DD6-4F46-A0F3-03C4D8AA1D7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EC055D70-F079-4168-AE83-8409EA9476D0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1D8305D4-D9BE-4BD3-BE48-72369012A7FD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286CB29C-1E87-472D-B416-7D054EEDAB43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800D90C4-A0BD-492B-867D-7FA3ACCF8138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A69F33A0-DC37-446A-9D8F-54186A2C6DF3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786B39FA-2387-47D3-81EC-A80CB4504DE1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FD8B2A8F-92FA-4C52-9723-AD61C46F84A2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FD269D29-7BBD-49F8-8469-5FE7347C5FA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CEDEF741-B551-46CA-BB06-8DC43E3AECE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877422E1-2D11-4FEA-9B72-62F7E6C7CA1E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3DEAD034-687F-4681-B464-2870182E5548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5C237D5E-5ECD-4A55-BEFA-9BD3F56879B7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D4CB5CD3-B1CC-408B-8025-53041748A75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390DCC96-D343-40A0-9BB2-9ED62644810C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F36B9D85-76F8-4DB0-807A-207A8D828A8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97DDF273-0A6E-4C97-83AF-F8F8B25FA12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6DB1C7BF-3587-4D2B-84D6-F8AE703E9B85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6609FC0D-CCEB-49B7-A6BD-492448B16F35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338CF1DE-7FC9-4F65-A71B-D4FA7B5E2E68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5AF96014-23C9-480C-8230-0069369959B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7FE90797-73D2-4873-ADE4-3570D9C77C2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4FD3DEA2-B13B-4295-8D4A-3F6E9C04CF7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3BE5F2F3-DA4F-4FE6-ABFA-492088E5C033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81EC19C0-8FFC-454B-A8A9-E2E72B14CE7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F1E4B9BD-5905-4756-9749-9DCD6DC90C08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E827BBD4-2FCD-460B-A8E4-E657DE194487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88806C7E-DDE0-4FB6-9F81-BEC9117720EA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9D23C432-4913-4A28-8503-1BE1BA36DE1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7E5DF31C-73C3-4BDE-BF0E-8C2B8FD9C7A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31383891-CA1F-47B8-8FB2-A91608914CC7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AC365513-DD13-4E56-826F-30D9494029E7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1C63ED50-BDA8-46E5-AD0F-F5FFD5D8E5B3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9DE4CC22-9C85-4E74-B18D-85A8D4B5371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18098B93-8C47-48D9-8492-B2FE1A7B74F3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9EE181B9-25F8-4134-B5A4-3FFB6A86B2A4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CB5D031D-D6BF-404A-9DC2-38BC01A1837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6A4C10E4-B114-46DE-A3C4-455054D01A8E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3B2934CE-AAA4-4338-8125-C1A117AB8E3F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8BA7ED12-1AED-4DCB-9035-FC79B0B05763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2A85A8BC-11C7-48F2-BD55-6857D64121A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A3A1C3F5-565D-4BFF-97D9-9EFD10367D0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FE3128F9-C5E8-4243-8D06-7EB7C1A0CF9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311CAD6A-C0E0-483E-AED9-973E355721FF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E8979A3F-24F8-4414-AD6A-6B47536F2C1B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D3F460F3-3CD2-4E62-9060-D355952143C4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5F1F52A9-F38D-4CC3-9A30-C6598D2FFB07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125DED14-3A12-4C17-A6EE-1A67168C6DA9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A36CA0E5-C8AC-472C-BDB5-6F059B8533CC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39EDDB75-DDA6-423A-BD57-78BB8F3B5E1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A602CD37-F395-4BA3-9E83-AADF16C64EDA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B691B762-5F41-4059-B930-5E5ABD45F85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5CB10E1C-0987-4667-9CFC-6DAF040335C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8A8D8E03-2D00-412A-9A19-32289F829C0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ED5A6F32-3B53-48EB-A791-B82C1CEF7E7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618F6A6C-F81B-483B-B8E2-18948B82A9A5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64CF035F-47A0-4997-9472-F78171B7B52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64FBC7CA-556E-4F83-A7EF-31C94F28D08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7B7C0026-D942-4BF2-894C-D2DFE4F57A08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9A4EB4E1-45A8-4E26-9147-86FBA50075B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6E59CD99-F81A-4A82-8D66-A9B81246F5A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E38E62C7-9F27-4154-91A2-5C15D49D85D8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E110632A-F73F-49AE-8EDF-AE85D2B20E9D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37115907-1B1F-40D9-A8D8-E0E08E131CB7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221781D3-5F0A-4620-A4BD-05AFD2EBEC9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B3CDBF99-0ACD-4901-9C94-D00F80BCE758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DB659320-E576-4F36-B933-4F6FB02D1FC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AD92FEED-BE35-4024-A376-2A2B22862FC4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10D04580-F06D-432B-A509-6D5D5D9569C2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B1C11561-0E05-48BA-B324-935600F0348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AE389143-6E8C-4000-9978-26A50A9F508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CA3E0AAF-0724-418A-8BA1-E8E66C2F30A0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CB3AA162-17CA-4B77-8448-AD0071E75E65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105D9A9B-20B6-4699-AB41-24DABF607D5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0E71C691-1F68-4BFB-813C-BA791DD5997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3A790A4E-206A-4CED-B4F7-7A11F29C97E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B5D2B873-A449-464F-BA2C-3113E6FE7DE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A42232FF-8791-4F30-A6F2-216E4EAA554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6C433E57-2190-4DB4-B933-BB17D9C1770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C24481BA-AE15-4047-8946-7FF28E1F07D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801692A5-5D2A-4585-B083-2104E0E69BC8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34C79634-4935-408C-91D9-D639755E2C2D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28A6B8BB-3F9B-4191-9064-1104C589107B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D2917950-9A7A-47B2-8B2F-966C11E1BCD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A864E4E5-1248-413F-A75F-321390518A4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A444A766-7D8B-4B18-A055-22D59649EB7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DCC7FC06-9CB8-4069-9D12-CCA5AB4042F3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BFE50203-83FA-43DF-901A-208EBD7B7136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7A3C6455-C482-434B-9740-A9F0472571E5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0BD6699C-60A7-4415-820D-354E60DD8C1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4D8EAC09-FF9C-4728-A732-E42309528C2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E472FF75-8AC9-4C4B-B3B2-8D2CD68C187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745017C5-4DAA-4549-9934-94443BE5E52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FA3AB1F3-5C12-445D-B59B-F1ECDD649D4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EA48695B-5559-49AC-9E6D-0C2D3030D5C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4EB02C5B-42D3-4DAD-82F7-26177188D36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5A793DD6-D276-4C13-9379-9FEBAA4CF085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FDCB25E9-2CD9-4F38-A8EB-47DBC8B3F91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FCB35EEE-E2F4-4BC4-BB0A-C6C45C9FF9C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528B262E-79AD-432D-A92B-9A5D094F9325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7B7CCD56-4B52-4C00-846D-A90A27A53E39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BD047F68-4564-4E02-A9DA-8B85615AF24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266F94D3-C3F6-4321-B64F-646E7175346B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E9F32918-5D21-410D-88BF-5D3C0C66A221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B7932264-2043-4FE7-9C21-76F639075F48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6BCEC0DF-5735-4710-BB1D-28EB1049F8C3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EF0BABC5-1717-4F80-AF33-0EF2CDC1CFD3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E13F60E9-063A-402B-9E2A-FCBE27CD5FDA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10118EAF-B6EB-4397-B91E-C48B5259E349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775E3FF0-478F-4956-8242-4F8312020E62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AF9F5AA5-4982-451F-A6C9-0A8B2EFABBC1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B3468DD8-0845-4803-9D21-B7A78B18D6F2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71F8AF43-62FC-49DB-A9D0-550623716385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78D330EF-15C5-4B79-A781-AEAC157334B5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7E266D3B-FD7A-4CEF-9ECF-3C3A4485C989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19C2401A-E0B8-400A-A1DA-CB31E48C4C4E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AEAD39A3-D41E-4A10-87A9-201D81F1E97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20D14174-1005-4D93-A930-6415FCEB75E6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A28C1D31-478F-4560-A771-F34F1606AFF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8D6F4FC0-5167-4743-BE1E-08A9B703C76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DCDD137B-CE4F-435C-ABCC-060A948C906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0200D189-FF7E-40F9-9C56-307CED779CFD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E85C07F5-8FA8-4510-9DE0-C9B7218585A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6F327EA2-40E9-4AB7-8EB5-28D30B1A44C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07227FB5-C8A3-4252-B443-738B35802EC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29FF41DE-C9DE-468D-8302-9BD0AD7FFF6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74DF4AFE-67E7-4489-95E9-B9912DE36E8F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7AE1F647-F971-4F6A-9675-0CC1B788C8D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762F1879-5EB4-4296-9C8B-861B9E6781BC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9D31CD50-DF95-41C5-9728-16CFF2296AA8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802D5520-1E33-44DD-B0A0-92E0092E2B2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1BE054EE-2573-4D07-BD44-DACC709F2C37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824FE86F-5928-462E-A51E-31190AE0052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5664943B-82B2-4BFB-ACBE-BBDB0A271BF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607B3CB8-A73F-4ECE-9064-D337B6A156C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34FEF96F-53BF-4790-AF3B-33BD70C6494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D772DF8A-4463-4057-8A7C-301E9E8F02D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916A2A47-B9FF-4221-B2C2-F32F70CF529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B9D8CB3C-4FB5-40A8-A971-C375E44C5C2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C5073175-34B0-48E7-A158-B95C2860CBD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03A697C8-EC31-40A7-A047-BFF37F14F01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FAA6B355-4E3D-4D74-8178-8EFB9EB53B7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567B99FB-B5F8-4C47-BF17-F43E205F8EE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B62C3F52-9B4A-4A03-95B4-88F6B779FBA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D0553D97-160E-48FF-A57A-8783E2E3A12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D4DE0CC5-A573-429D-B51A-977154708CB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44ECBD88-4613-4AE0-B8C1-021C655073D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ECF45D81-1EB7-4F72-8764-C8DF62DC6F7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9E707641-8520-4E5F-A498-B80C6A9204FD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EBDB364E-676C-4373-81A8-440FD20673E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F87AC1BB-5A78-45D7-A146-B0975FBD916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9AFE4C51-F212-450D-BCE3-55FACA05DD07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C1022AF3-A629-4297-B687-C76852824F6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4E5CB1C3-C820-476A-9982-492910F7D90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9A352FA8-FB8F-42AF-BDB9-FBCE9BFB2AC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60BCB339-F8DE-4074-AB35-1713371AFC4F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52986A3D-4180-4A86-88A3-7F8D767AD44E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BBF0A81C-F594-4363-818F-918BFAA73D4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0BDD88F4-BC20-40E2-B5E5-52BB7A5FF89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28999923-3198-42C7-A4D8-480FADF3C079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E8ED8D81-77D0-45D0-B5D3-A621BAF95497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72E1F791-A886-4C91-B566-C4965C832A0B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6DA350EA-B602-4552-9C68-5C0A04C565AE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EDBE8B91-19B1-4D5F-B850-3EF331DBAC7F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160368C9-F65D-4C60-8C31-3BCEA179EA27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A5AB08C0-6EFB-4D36-BA22-E6E45648B6DA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67500DC9-3374-4B42-AA87-BE125DB4AC06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68204048-EF9F-455C-BDDB-24F7F81B88C8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700974C5-4021-42AB-B1F6-EB12631D7B95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5767F646-3273-4771-A351-5CDB16E65F5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C4117197-0AC7-432A-92DA-C6A2A2243EE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4E5D2ED1-B940-4772-B5D7-8E350CD7FCD8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30E8CD65-AF7B-4D6B-9F97-3BD42E693BBA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F637AD96-4C60-4881-9C2D-B97FFA32ADB9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109BDE2B-2BA2-4B66-8209-AA51B99A6958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59307159-77CA-4482-8C5B-61B541B8C50E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D7930EC2-AB5D-4AB1-B370-2E896CF1178D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8AC84A93-7B57-4065-A38D-C913114B575D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1EBCED37-09ED-497E-A3B2-F570335FA77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1D312674-9A7F-4DC3-B3BC-9FC287E4E90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F7AC4C49-82D9-487E-B05B-90A16D5860D4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8AB735CF-BFD9-47C7-BD67-DF0D542245E0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20E9228B-61D3-4A06-8F4C-880ADCCAD48F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99563B06-2928-41ED-8D54-4118DE2002F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EE59A41B-9DF8-4CB6-B04F-02DB5F76FD3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08806FE3-BB17-4BFD-B955-A2BF45B44C9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3E3C04DA-2CD3-4755-B0C3-F333F68593C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DC152491-5B9B-46EE-BE69-9A92B690B369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FB65CEAD-0F6A-4B11-83C4-7FFCEFCF09C8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294B9435-8DDD-4A22-BA71-46ADD6609DC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68D9051F-2F4B-4635-A2AE-9ED28B25155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4DCECBEA-DF63-431D-9AC0-05AAB47A4AB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F9E05A60-799A-4FDC-BD16-3295A2748C6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9F5F47B5-D986-4888-89BB-4CD4A7DD0E55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077778FA-EB2C-4731-B38D-2B107982D44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EFDF2C3C-EF33-4041-91E5-1C45C3B788E2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7654DD7A-7245-4B85-B2DA-BECF63CFAB81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CE2EFBF4-D888-4D52-A2DB-7CC08BEF7F26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D3C9AD39-D5D4-4019-BACD-0AD92C21985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58B0AC25-A1F4-48D4-B30E-B4DE4B1DDE4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1540AD4C-84A3-4EBA-8562-2BDF7854DCCA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9B246DD3-B997-4CFE-9099-9A74A33B5AB1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7FE6A941-BE80-4D80-A55F-C894ABC2AF0C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0B959111-402D-49E4-8C92-E33E526919DC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4FC5F396-B1E8-449E-B417-7065935DDAC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34E0C2C6-D1D1-4EB4-91E2-12E08102EBA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C082FE79-1C90-4B07-A344-5211A53E51C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6B583DDE-C9EB-4FB2-906E-8F3CAC7999D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78375696-AC8D-4B16-8212-11F9FBCEF112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23828F49-014C-43E1-BB96-F4E5B2EA196B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005440DA-A0B7-4F71-B642-47C80B8E8C9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AA6E1E8C-BD69-494F-940F-627519CD6B4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0AD08729-25BF-4338-9C5A-6A4E3B64633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67080856-4C7F-432D-B799-4BEC124EC518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7D1F3A56-FE7F-45B6-B9DE-FEAE9748AE7A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6D127061-3C1B-4C7C-89E9-06C11C36BAB3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12546294-41AA-4D7E-8698-345908581BF5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49020C7E-9938-48D8-AC53-AB7E0331B758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D23AF910-7751-4819-B7A6-12B032AC28BF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2E7E3A58-99B8-4F3C-BA6C-D8F567847D8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C13390C4-6732-41AA-8B7F-74C6643C017D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BD8AEE68-AF24-4E79-A6BC-27A73AB2A242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97CD9604-C9A6-47D2-98D4-4951C28089C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FFAEF828-4D43-4AE2-B905-3B9889C3031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0AA1FB19-5E66-4A62-82F5-61900A9F48B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B64D2372-83A1-4082-B5F3-AA224D55E1D8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2B00159F-F5F0-4932-9BE0-BCE24630280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34EE6E3B-C99B-471C-8D15-14478243447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306B5028-E1D9-4F4A-92D4-2C816794A49F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B1BC4D19-1959-4328-A02F-3CB84988140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EBE26E83-46F6-4563-A790-20DBCB3F372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45EA6020-817C-4479-BC9D-134D092E0E58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10588F42-CCD5-4C14-AD2C-A441AED22E82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38986811-B028-4F81-81EA-7B5FD9604C8D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08CFBBBC-623F-4B78-B4A4-8DF53C4DA4B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99B2530D-83A1-4300-8C9F-1EAC6FDE3F19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213F5ACB-DAA8-4FD7-90B1-BD23BC5C768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E29565C4-7E68-4F9A-A0D2-80C6563D4550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EFBA8A01-1226-47F0-9D9B-FEB24691EF3D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6CE16C34-1C26-463C-963E-88299AB5556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809E0655-0F11-4FAE-898F-8A4A441C8ED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E0D6F939-F55B-423F-A507-BF8FA5E24922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5B9A4E88-D336-4EE8-BDEA-0F9D39A9B4CC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FFA666C4-AF35-4EC1-BB51-EB0AE86E81E5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D10919DB-A0F3-4F17-9F94-3A0195DE9B6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3D56D55D-4248-4DE5-A433-B1FEF8FB880E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93EA7571-E652-489A-8574-250C1F388BA0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3DA0C74E-16AF-4407-AE3C-5CF4F0008B4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8948EFB7-80B4-4339-AAC2-8D6784ED508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8443B61E-A83F-4262-9A62-096F2A2A0E3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DFDBFF97-6BB1-4206-9440-020CD29E4A5C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4150D0DD-31DF-4690-A8A4-40A1EE8A5F66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6D19426D-0EB2-4154-B559-FBB6C7DA8DAB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A55FD33E-C1E3-438E-A889-AC4ECA5163E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74E9DFEB-CFE5-4273-BF4F-E6304A7B0D3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A64FEA61-B401-42A3-BE39-19D4A99D2A2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69BC24B6-84AA-4365-A68E-8DDB4F9E155F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CB773061-F494-4E49-BFC3-65F7FF10787E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6E66C675-D172-4DB7-BD78-60F9526D8C11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457D9F54-ECC3-4E8E-BC54-369959DE760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F3934C4C-01B3-4C63-89AE-27EF98C0DE0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30AC3C31-7E3F-418D-A794-157A1C5A31A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CBC2CB75-FE09-4D28-859C-7F814360D65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6902CFEB-1B8C-4C4A-9AC7-982F2C5ABFE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40F156E0-1463-4A53-A20B-52D136E84E2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37C5E1DA-901C-4C0A-95D6-BF18BAE3CB6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BA8B5511-B09C-46B2-AB26-2F8A56515EBF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8EF5CE7B-17A9-4329-A51A-7CABFA7B34E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7327904F-59A7-4E8A-AE60-56E657BD67F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5B19AA91-EBBE-441B-97E7-B6BB3B980C98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A1DE4AE3-CEC6-4C4C-9594-B03BF4B6B0C9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EB66496F-D1DF-4687-B623-2B2C9D1B5C7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10EBC061-46C5-4076-B042-B7336B8B3933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67126D12-69E5-477F-9F55-7642BC85C0D8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81EF2804-3285-4924-96A0-DD424E4090ED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25DE40AE-2264-4707-8854-B512AD84F548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43FC6FC0-0C49-4DA5-9281-0AA8011E7F64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660C2E12-2560-4586-91AB-674692627B47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7EFC9A0A-0FB4-42AD-9083-04B364F8B065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A40B3778-3D89-4348-967B-E45B1BF2E59A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E96E1EFA-7D8C-4D0A-82BB-0E3596DEB68E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4EB8EB05-EC19-46F0-84A7-DE2756EB6CF3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160FDA4B-DE23-458D-856D-DFABA391EF8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DBA383C8-5C29-482B-ADB4-E41B6D72C10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C2216D8D-339E-437B-A769-D40725B8BFD3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DCF6F5C5-1556-47A6-B92C-CFAFE63414F5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56F6295D-68B3-4363-A15B-7EEAF7FCD4F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A6E644A2-E5BF-4345-9DFB-44E5871AA61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D0172A33-F416-4ED3-9753-F1C14D1AA72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8B018695-1C5C-4D6F-8371-259AE63F69A2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930E388D-EF69-4B84-8A4D-AEADDECC3A32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C61B8321-64CE-41BC-BCDD-6601D7D33EED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BECC755C-041B-40BB-B178-640BABA3874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C5FF8A19-4658-47D0-BBA8-E0B773A02E3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73CDBE48-06C5-4A76-9155-A763FE4511E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1A6AD52D-3EEB-4FA3-BB1D-CF470978DAC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A172D4B2-7D92-44F6-82C9-80279462BC1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FC8B8888-25B4-432E-B93F-2A669862D2B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769EBEEA-64E1-4A1C-950F-045316BF1991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C8E367E7-10C1-47E7-836D-47248E975F8D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5F606742-3A8D-4321-AF70-9FEE80577B1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B54E199A-B261-47E5-BCE6-43C07BD64DF6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F8BFC343-A78C-4B6E-89F7-F8ABA54F7DF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73860BFE-8FAD-413D-B71C-9A9B1AAF764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401A417C-C318-48A9-BC77-3405310BFA7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ECFF23D7-474B-4EB9-8AA9-E49267ACB64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C2DE1507-8C2E-4BAB-AACC-AC13BCC5235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EBFF8CA4-449D-45B1-9576-A5F667A1509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6B87AECA-968E-4290-BD6A-2119AE26B72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C49CEE89-E017-47A3-8BD5-0DB22530701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0D24D62F-7A30-483D-B65B-CC5B8EC6C9C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47F51F68-6A6A-466B-8E7D-38E952DAB50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9772DB97-BE26-4C63-A0A1-6C00DA599DE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6240A416-77B2-4E03-A7D8-295E574F89E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AE4F1EA7-63DD-49C4-AF24-44FC6C68CF6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E1A43DBC-2F90-48FE-AE16-8FF275DB58A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5DF563FF-E4CD-4846-A286-4BB3BDF70F7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A0FCEDCC-346A-46DE-BB79-16988F2FDFE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CCBED0E9-F112-4C52-BB91-C217AD357343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B6F4A006-5C42-46F2-8034-8D7C52DE19D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19419099-A71F-40A3-AAAB-E80EE087CCC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67B2152D-CE86-4CFF-AB67-9295723F9B70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AA84EB73-5193-4038-A544-0AB5B2736BF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E7085B25-EE86-4958-9D2C-3D7FAD39D8C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38D5E1A3-2E2C-4504-8D14-906079551A7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BE448BEB-1CEF-496C-878D-6792AFBFF104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57776F43-B872-42AA-86D3-A3F8F666271F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80DA01DF-2C33-471D-98AF-45053A5CF15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371C27C2-4698-4C26-ACC9-F4A5B96F99F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25789C69-A99E-4CAD-848B-868382DFEC1F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C33F69F5-6127-46E0-A839-86FD351B2F3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DCF75F09-E218-401F-8716-880C6647E530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D2015C89-8E47-4421-B323-C645018D13DF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071B1EF0-8F77-40EE-94B7-D2F2BCB04563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888BD1F0-2725-458B-98A8-702D624C39DE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1F3B0F68-DF16-4105-B26F-CF102B54BCEE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97155084-3EE9-4719-86F5-78F379667A8C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34AE63BC-0020-4B1E-9C87-794194DA1CF5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CF6D7E86-23CD-4089-A8E0-18C79C9315B0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2A203BB9-83D8-4A14-8CFE-9EEEA53604B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F7770D03-B959-4C28-939A-3757C6FFA39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2D6DC397-BA12-4C5B-9E42-FBA7F48419AF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2EA9DB86-52B4-4BD5-B7FC-95A4227F4EED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725CA32D-1680-429F-9E0B-1A7146B5A721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C2F2FC06-5A25-4279-A5B4-EBFA64A32BA9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35B0F05A-FCFE-4F0C-8968-E3472E0428F9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0717BF42-7234-4091-97EE-8034C62CE375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166C6C4D-13B8-4F3B-948C-6AE11FF320E1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E1997B25-2FBB-4F1F-9560-7CA432EE134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C0020EC3-76C8-42A9-B23E-9B83A270CDB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B28431C1-F903-4F2E-8438-F14DA8729568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0556596F-30D0-43DF-B250-B2F2B57088A6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C61823EB-8CD8-4FA0-A6C6-BD8456A327F4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F47DCC34-AC55-487C-B198-6E620F06739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DADD5728-8348-43F1-851F-9F8C226AE857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182C4E8B-E9B8-4B93-A02C-402A38D5765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3C85E131-9194-4F96-B867-68000106AFB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D33B0FAD-1337-41C4-B315-56668B85BDFF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FA1DCD6D-9D59-4053-A638-224189D59E10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829323D6-F6F4-42A3-A5DB-6D4937BFECC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2C7883F3-88F5-43E1-B58A-F9951E38D40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BC8A2CB4-57F7-4644-8BB7-2DBCA3E101B6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E852895C-1F83-40B4-8FE5-F8681905C53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7C937978-3B55-42FE-9FED-B927B4F67B31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086A2FE1-C562-45F8-B010-0551C92AE82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EDA510FC-8601-476C-BAF1-54FD415C776D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FE08AB0F-9A45-4A51-9416-E855DFDDFBFD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1F9D1DC6-C40F-4ABB-8CE0-60CE1D500667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CF1B8A38-B8B9-4A90-816A-78D6D9672D5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990E3F7D-0366-43CC-BD15-7ED61F8F443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F4E51A66-C2EC-4427-A952-66FF1AD5FDAC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99543023-26F3-4CC9-9018-8CC45785E040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7442E5F4-1664-4CEB-82A5-E62432313420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7D5B0194-B81E-4431-A422-77173F53C88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8735354E-A7C8-445A-925C-7652075D665D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FCB85206-7E94-4F73-9285-8DAAF98EEE7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10E24041-1A0A-4B76-8078-F899647C101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87D72192-272F-4D21-8FC1-DDE128B59E7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4E7F45CD-B433-4CA3-B418-3D6D239FA843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FEFDFACB-4661-4227-8C9D-09A75D757F5B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DC729132-DC45-4358-B602-D391D2B7581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A8EBD4E2-CEDD-411E-9E7B-1F8899E4D88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C01F9912-2415-407C-8F17-0D3120AA714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189C1247-64B5-4CA3-A1AF-BF83A35C3333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074EA903-97C2-4156-B4C8-2ABABB7B447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F32FF57D-1FDD-4DBD-86E3-5E3CB8B4EB3C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A314DFAC-D30C-4835-8D6E-805FADD08A06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FCC51BAD-E853-49FA-AFD7-8C981684108D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B8F801C8-8F0A-438D-8D48-B34400D7AC56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DFF856B8-EDD1-46B9-BC53-19C9A459DAC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DAE29D51-5C54-49B0-8DE4-1C5076728020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52E351DC-DC1D-4C57-8528-B3649773FC85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0618B747-E481-4865-BC5B-639544CB962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3A25E1D3-CD4C-4CE8-ABD1-20851CF1DA1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1EF83F9B-E46D-4C8C-9163-59E36BEF26D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9508C6E7-850F-4576-BFC9-F331D3075EEE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FF50580A-263E-4FFE-9930-C3CD81C5E3E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D19AD2AE-10C4-4ADB-BA8C-F0615AC34B5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B0510FF0-45E0-49A8-8685-C5F940D84A3D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AACC1E5F-C7FF-4B98-A062-30165DC8842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7A6C2AA0-C963-4A07-9CE8-4A8A6E0A7C0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A9C0ED18-5811-4911-A5CE-6FCAB5B8123D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99815BAA-A600-446D-9D18-95C89B844F70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82AA3E92-3F66-4AA4-9CBB-D3318821356D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7EF2A70C-01EC-4006-BF99-355FDFC345C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CCB6BD24-A892-4302-8E90-1348D0632EB7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FF61A3B4-E5DC-4451-AE7E-46EBD4E0826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5D3DB187-9E90-417A-AF99-E37986B8D636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2CA74841-722B-4129-92BE-A9A70441C469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07BDCDE8-115F-4277-A808-02484AD758A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62423E8D-BAEE-4B81-9883-61496A599F2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612B6EA9-7C0C-44DE-9206-6EACED9C2805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3C6A9B22-5102-456E-A496-B5DDFC35DA9E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CD6D0447-BF5A-4FB6-966B-9B2B84517DB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31F6FFF8-E308-47C1-9773-61F940E626C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6816A2E7-7D70-490A-A10C-743F81921B4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88176742-4A02-4C58-956A-E96CDD1837AD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EC082032-A267-46F3-BDDF-17F5A10F583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03B25279-D2EB-414C-B320-C7DBAF7AFB7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65C539EB-543B-4BC0-A7AA-11183BCA163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48B306F4-E48D-464E-B16E-A012D593A6DE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99DAE005-DE1C-45C8-96FC-1A2388B43BAE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435356A9-C378-4741-978C-CA67A9F18D66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92E84EF4-5840-428F-A17F-7F0BC779802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A7092357-1D40-450E-901B-536FCC4F1DF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CAC8BF21-BBA7-4F66-BCB0-5F748E150A1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06C397F9-AEA6-48CB-9E84-22B8E8582350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AB4A4B2E-2D59-4FA4-A1F2-79FB0D34EA3E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4AD08ACC-41D2-49C5-BEAA-8D6CAAED5A89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425499ED-3F78-4456-BCFD-5B4F5BCD90F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01AB5F35-4CF6-44D9-B8E2-2D0F7996B6E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DD017F4E-23D9-4469-AA89-59ECE3784A1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63AFD447-74C9-4866-AA46-222117A7B49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0F53D2E7-2BD6-4F5A-AA39-01683003339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19A2609E-19D0-4BC3-A3D8-37113706448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B2BD537F-25C0-4DD5-BC48-B7424E26103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9DA3863E-E250-4B3F-B419-15621B4755EE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C4F31641-9996-455C-A99E-B8A237A9451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A6EA8A93-8CD8-459E-A6B0-3BA82728B46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0A48DA67-2E45-470E-946D-0A6721343AD5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0D765DB2-66D4-49F7-9DED-9D87C0BB7AE6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72B8D9D3-38F4-43EC-8574-334A671B53F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29D3E847-7DC9-42A3-97ED-F3F2DE939880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9998CD5C-2ABE-4F3E-9CEE-A1C724ABD36F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10E62422-F135-463F-9C09-93BEF905A3C2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E6DB8116-CBC1-47AC-9333-EDAE8749E501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E42906C5-7121-4C8B-9315-328BEB391042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AC322DC6-BD06-42E0-8C30-67FF6E8E655C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BCF0983D-8274-48FD-B60B-E5C314ABA917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A3F87276-BCE2-49EF-B26B-E7F13ECF7500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ED6F7D2D-11CE-4A57-8141-2D95D1E90326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10635F9B-5387-4396-8971-3169BAC2A4FC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2DACD042-9853-48A4-AE35-6121842F6B35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07028374-C1BD-460D-8E76-754A9028DC5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A7E7B39B-CD53-4548-9293-AB3C91E4C37E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7724F83F-AA66-44FB-9721-4C6FD67717B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9A9AA8CB-D669-46D6-AFE2-27F50BBA4CE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FD699773-F901-4FD5-9B45-9DDF6FC772F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D54A46DE-7739-45E4-9BA1-445CFA9BA25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50572569-1181-4137-B72B-301DE84E48AE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B309B831-4CEB-4903-9A07-292C4EDEC57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7745E5DE-66DB-46A3-8EF9-BCF30E1FE480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42C54EB1-408D-4ADA-956E-4DA82E56EF2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136178C4-A9BA-4A5A-AA1D-17C06044223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C357B890-D73A-4DA5-9E3F-C13FE613908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DE260992-2886-4597-869F-956B46FB37E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B406FE59-0C60-42BC-BC11-7EA8FAB802F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55483F68-707D-4DC6-85EE-9F6638518C1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24A65DF8-B720-4249-B4CB-0B2C3DE2B457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997D1DE8-D6EC-46BD-8798-82FC245365F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FCAD77E5-329B-49B0-948B-A547338F4A5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46E8AD7B-8FCD-4DE9-8D48-5D82C71312DE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1EF71091-FCFC-4140-9390-F7703A2E9601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2694FC68-127D-4C9F-8D7E-FDAF893AE12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4F7EDD04-6E57-498E-B940-2CB29911BDC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070E0B82-A8FC-4C02-A3B4-D4438800A16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7196E8F2-FEF2-42F3-8F0E-42BCDD287FD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8175D594-3727-4376-A43A-1743E4F4C11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BA735E41-00EF-4AB3-9D80-C782C08BDB3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B19E0D9E-3E5B-43E6-B267-2DE84373355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C86A1E36-CFEC-45D9-9484-30ECB2A2993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9D4534CE-E3CE-4057-961D-5D8D533EA9A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4C2D0184-96CA-4B78-9A30-C144B67A47D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63A833EB-5165-4F09-AD6C-C7C83EB2345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FC22BED5-6525-4BB1-8302-59C2B7FC506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0852D1CB-691F-42E3-9346-469E1A9989D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516BDBC5-0094-46FD-AF8D-4B9FFEAAF76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5F8779B9-AB3A-4B7F-A3AA-1793E7CDA27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2C1D0BE1-C306-47D4-B637-A151EF9F6823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79D7E353-2116-43C2-B6B4-7BB2D0BE505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9E22BA1B-5DD1-4D7C-97B7-90C7DE54785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5B9EEEF7-FF35-44C2-9DB7-FDAD07225913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9BD4C0A6-2B8F-4507-A923-2B5807C9AF7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0735CDA9-333F-48CA-989D-B82FB7DD0FD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65556BC7-AEBD-4697-8CCF-2401137D0B8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8C6A5A4D-F0CD-4299-A238-0C6371D3CDCC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5D6703E2-BFC3-43DE-A7B1-FDBC518613DA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6B09A723-444C-4156-877A-9B4FCB78796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3BB64110-5876-4F38-AFBA-BD394616215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A981F0C7-AA48-4C9E-8AAD-F47BA84694B6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479B8D27-081B-46E4-8D55-A25F35BA1493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6F2F9446-4ED1-4031-B654-011DFD42A1A3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6D156128-DA32-4DA5-8D23-C21467B02D05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6DCAD9C4-F042-4578-8380-4A72DB865C6D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DE1D1493-ACD4-4A46-89EC-D5A20A83FD6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1455CAD1-DCF9-4196-8AE2-651B73DFC604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16B17A11-5977-4729-9DD4-D15A6B55CE7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6F7D6491-B005-4507-94B9-38028ABEF6D3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39CA2723-FDBE-4B3A-AE0C-8F8CA75C508F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253A5241-8598-49BE-A859-0062F8AE18C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D6C4E66A-AE30-41E6-817A-6707C356601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385EB11D-C41F-4D51-85E9-E8620F762235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519455B8-FF4D-465D-A37F-AFEA0E2E635A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4BA4DF78-547C-4BE1-84E3-D7B24D65D578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0779487A-23EC-4E4A-9A1D-CA164BD63D4E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4B12D69F-A289-4834-9A32-9BF0FD174BC7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18CCC46F-2F16-477D-9B6F-77CAAD3BF021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79B06003-3C89-49DB-BB6F-30D7E210BCF1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A59AADDF-9A11-49DA-8836-58EF9E5AAF9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5C714968-563E-43F0-9BE0-203A631AD65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DF443846-2205-4FD6-ACB3-74501CA7B6A9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21717156-DA84-46CF-9A71-AE361E3FA14F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BAE6A6CD-AD48-404F-BCEC-D564FC771529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E5B77361-0EC6-4C66-B88C-045C35DCC9C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768CCC5C-75C9-4A18-9DB5-D32EDBB2959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FA82DB29-38C3-472F-8478-A0DBBF613E7D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F224E365-0250-4B7C-828C-149C50F6B2B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6A849019-6D04-4544-92CC-1DE8C7D7F270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B079A6B4-0B10-49B3-A7FB-05A19BC0D350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53314AE1-DB03-497C-A1D7-96E40230510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09529792-740B-47A4-8B46-4F301C8E312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FEE7B51A-F2A9-471E-AF47-FF650730908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11DBA6F4-1751-4CE0-8DFD-67F55580DB0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95EFE589-E7C1-4146-A1F7-5CA03217FA87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A5F1CB0B-B7C8-46B2-82C2-63751AFD3179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65FDF90A-B2F7-4AC6-997B-47EFE91EB04A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429E5BA1-9035-40AC-A3E9-94D5AA4996CD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2CAA44C8-4B9E-43B2-9A98-FF3C83F20197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426C6736-63B7-4D44-BD59-05E2EFF6328E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1DC2211B-F459-4C3A-B85E-14AB9B4A7B1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CD36A1C9-2522-4C63-B068-05D90710F66A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366197B9-0F84-4ED3-94A5-C979A12A726C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614C00E7-9373-44DB-A945-8985BF7E0509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ED7D5648-9C1D-4225-96D4-E933C012AE52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2008F37B-7B9A-4CA3-9C48-00D945D91F53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BCFD4EBA-C24D-48CE-BB4E-3BB22327C273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C47C67F6-C04E-4056-89D7-F83A590A2744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994F3836-DFE9-43E4-941E-F7F80B1C444C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8DE5058C-9D4A-4564-974A-B4832AAFD913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66F86221-C414-4C01-AE64-F64B264784AD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2B8D4068-83F7-4B6A-8857-562DD87AA5E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99672B43-B58F-42D0-911D-650EA76B3DE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4FB740B8-C0BD-4C13-BCC0-87CED718A9A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990ED4AC-4350-44C2-974C-AD177EA9B045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11DAA9A7-434E-42EF-9D00-AC155686E70B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4B794636-850C-41EC-8A41-15DDCB603DAF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4DE5844F-93CC-4E4E-A3CC-169C834DDFE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1E992BD1-79D3-4391-83AF-6C0B49406461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349AB19B-EBAF-44CC-A0CE-8875BF58A006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CEBB0C00-41CC-42D1-AA4B-3094F7AA577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C899B4FC-4008-4AC3-A7D4-96BD5496D879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E0012C95-C4F9-4991-AADB-3FC5A2BB3EDD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7DBEF254-66FD-4168-8C60-1BB3E85743A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88DE78CC-D84D-4DDA-ABB5-22BFB91E377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673A98E2-E73E-47DC-8E85-A3FE6580515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EA1E2252-0AC1-453C-B3BF-501C156C3FCA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6E29CC92-4067-4AD0-87E1-E896C20846D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AEF05267-5DB5-421B-A0F6-B204FFD44F6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BD115144-9354-4F03-87D9-1CA0BE03F5C6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B5D30392-E2EE-4FDE-835A-A1D44D71160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7EE236A6-7597-4BAF-A391-94B5B81858F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A66C7097-7082-4742-A994-08C1CF6289BE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188B2B42-1A65-42E2-AF6F-FF811639142C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B916B792-5FDE-427F-9673-BEABBFF0C226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8F4758E6-F279-40F2-943F-C97A6CB855B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12F70392-2432-4F77-BD53-37EA7BE01548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B6F0792B-5F04-4E3F-BB91-AEEBE734D75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4EB96E9F-9C06-4BE6-B3BD-51F898480C91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E7B069B8-A542-42EA-B7E8-62174ACB726B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B0269D8D-1629-4155-9C1A-53DF612DAC3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98CC4894-1E82-44EC-B3CA-0B806514357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BE387AE7-7FA7-47D1-A55B-91B0F93446B0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F2AB42AE-1414-4793-B570-179ED2FC8AF6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45974B17-5BFF-475B-904D-D3237A1C677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5E1E0AB7-3656-438C-9793-F40CCE4321C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D66DE278-BBB6-490F-84BE-2079BB8838C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874E2EA7-1A0C-4545-8E47-20F91C4C816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E7FD2FEF-6145-41D5-8DDE-60E66EBE7E9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2DA617F6-AB63-457D-B22F-8BF3D047056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0528207F-E702-47DE-BD12-2A777673E42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A6481024-00BA-4ACD-A1C9-008046F7C764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7E8A3428-7D53-4B96-A5A3-1E162E1C46FE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59BC7419-40FA-438B-802B-7E1ACD76998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90A61EE5-A467-4DA2-BB42-500E5387ECE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5ECE6F51-EC09-4BA0-82A6-B9B8CF47D6D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46A54924-6ADB-4190-B10B-283B8B3D015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7C41F14C-5943-4692-A7CE-74A8699BF26B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A736A7CF-9F89-4174-A55C-12305521E39C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A6FB1A07-E1A0-453A-99F5-F7AFF12C474D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1BCFC61B-B6A1-4468-A3A4-FF764378D88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8FD020AF-4574-4FB0-AAA7-452626CA87C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4EC91A93-CB1E-4450-84BA-59AA7E072F7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8B4A81A3-44CD-4CE3-87EE-B28158F24A5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64F0B4D3-EC28-436B-A37C-5D45549535D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381505AE-036E-43EF-B3B6-6A32C7B34C0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90440D1E-A01E-41E5-8D0C-8BE972F342C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58E14A3C-726D-44BE-9A34-B3196BB0E8F5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3D8C1242-6F21-493F-A8CF-E6A4C975C72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C8ACBCBF-BE8B-4C63-84BA-0471442D740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4C631EB4-1DB9-47B4-98FB-15A629B22D24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640AFCA5-8AE4-4D91-B7B3-D583483B5040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9DF67071-4309-4F88-9FCE-9FA6F0CF7A6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424856E2-E7B4-4E43-923A-F278E3F5B6DE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58E04637-2420-416D-B4E9-B37A22E2886B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4A737FA7-7209-4572-AA1F-37EFB9DD4510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18ECF9B4-0CCC-445E-A36F-E943FCAAE50A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8FED1BBD-9280-4615-8AA3-AF4B8B89A06A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412A2243-65AE-403B-80DB-2270206E3588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0C83BE48-E166-4BA8-A60B-DB0A5B64184E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61860463-8167-4129-BBE6-389CD3F24E97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41D95BB4-54B3-4805-BAD9-146B9657423F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512AB16F-7698-4436-9759-388A0BDA8F3A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AA554757-FFDF-4E13-95A1-602B492CC1B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1141DC53-6BD1-4B4C-8384-7E37709D8BFD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FB065979-0129-4838-B52E-0975F4C97250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F5BF421D-16B0-411E-B4D3-C0D8BC1E1FFF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5D8CD9AF-F642-4F5F-B23B-77E11C9AD9A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C2F4AAC0-A781-499B-A764-D354992C99C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5E400266-B36A-4410-8C6A-C7BAE8320FF6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29F36448-D1B0-4AAC-9F13-CE1B771A0EC2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FB40A779-4482-4EA4-B79A-E1D6A1D4A5C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58E144DE-1D2F-442B-901F-750D55424C9E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DE67EFC9-7F75-4D4F-BE35-75C64E15DE1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A7A6FF14-CB53-46F7-9690-032DFF5E1A1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33D858B8-6E54-4EB4-81FA-939D79FC2F7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4F6ABB01-3838-474E-ABE2-B633AE10B63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C2805FDC-A1FC-40E4-AC59-07377C73FAA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EA87B9EC-E386-4CB5-AC57-E277759CED8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73079DAF-EE90-4540-9020-708F8319557B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06EB5FD1-71A2-47D1-8E33-D8CC15D0FFB5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F0A1444E-68B1-46E2-85E1-52D81FC1D4D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171E80AF-8BAD-4EC1-80B7-F059A443B7EC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4FECDC99-C4F1-443D-B6D2-2A8A9D9E142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3B4490B0-5ADA-44DA-B6FC-EC81020979B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80DE82C3-C72D-4D08-92B7-7F210BEFEF4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9FBFBF66-6268-49CB-B736-088A4EE1C4C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1193F690-5FFB-445B-8E3B-8A0C31F05FE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0EF6AE56-2F56-4F9C-8B9D-F7FDAFADA87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B695D8FD-AA29-44AA-81D5-5077D50B768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0005E266-AFFD-40B6-B4BF-0DD0B823C70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F0E635E5-83BC-4CF1-A91E-32A7B282153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D3070E3B-8FC4-4DB8-86DF-6FD241E19FA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363A7B67-1AFE-4C69-8FEE-F53B3F5A689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77C8C80E-F944-423E-A8E3-09E300E42F4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FDF0C920-0F6F-44CB-A3BE-D8732521F43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34E1303A-5570-44CB-9CC3-35EA5C2442B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71C737BA-4582-4362-9B2D-6D1E16A2800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5719FAF5-8F85-430D-9253-B2EF8143C69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2F544FFF-4FCF-4895-A28A-FC95DE6DCA15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2FF8214E-07B9-4F7B-802A-135FA3CF137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5C536079-6AB2-4FA4-B9AD-F8C755BFBBF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E4A10D7C-2CF5-42A6-86CA-D0AFE6C9A141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05AE3AF3-91DC-41F4-BC97-D53ED202027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D5408DA9-6BAC-4B87-B5C8-0C802826A7D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76F77540-7BFF-42BC-A1CF-DC812391F66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128BBC3E-5A30-491A-8F47-D43DFE6F25E6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AA10D6C6-6DC3-441B-B646-B5EC7E2C24B3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79DF5367-B70D-49FB-A713-599440510DC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10A7C963-6CE7-427E-B0F3-BB0A0CAA791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225E29DF-967B-4F72-BDC7-10EEED62019D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E4EAE819-0567-416C-8208-5471BFD2014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E48210FC-8AB8-4DEA-97B4-378274327CA3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264D8CE4-5226-4E71-9F87-598022891FA9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0EEF593B-CC59-44F4-BF9A-CC58853D4F8A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3407D22C-F2B5-4EA2-A36E-156BD15AEBEC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8618C6D5-7CD4-434E-8F97-E194502FB272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90816971-D48E-40A1-838C-ACFE9C5547F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8613B506-9AFC-44FF-BE0C-0DDA6B9F653D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562B2FEB-9B9F-481B-8490-6CD74FE47627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DD196E67-3E49-451F-AE5F-531BA6BEF2C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7AF0E08E-D01F-4FFB-AD46-04E20F5A7CE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53F143E8-C7F6-4E86-A8D2-A772167B4092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87A54917-A12D-4D07-959A-B63E7ECB7FE9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A949842F-8E13-457D-B9D3-D3BEF67F5967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AE8AA1C1-590A-4DD1-8810-86C629175559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17FF0FB4-FD28-4374-A648-CBDAEE25043A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2C879443-5434-427C-B877-882C8478492F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6E8107E2-331F-4E45-84D3-CCBBCD6AAF93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1C5064D6-9526-4B43-ADED-52FAFB1CE61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6F211EDF-2787-4B9D-A00E-5EF5A57F808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DDC3E32D-400B-4069-B1FA-40CED5BBDE34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B68FA1EA-0A28-491F-B67B-F1245E5596D8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98F7E620-B2D1-4F10-A709-B9C02A6DBCA0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157DB4E9-F003-4900-87B3-2BC709590C8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DDE2D764-42ED-4683-9699-AF1E6E4C0A4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E4AC01BD-8B97-4F05-8015-227F8893101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40199087-B0E7-4E1E-A049-F32290D1E37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098C1723-CBD6-4CC3-A2D8-0FB96A4E3F91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150C4B55-5327-4696-9050-C06D06253997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7E276BCD-C733-4ECF-8390-1BBE0B41C13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263C6847-9122-42E8-97AC-CE8CD0636AE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24DDA496-9CC1-43F1-BBEB-BFEA3285F338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16AEEC58-DAE1-4C62-A428-D8534511961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D776A5F6-CE48-4A4C-B94C-985F8E0F7839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C0616BF4-1A12-4E19-9514-230951A1362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0EC6B936-9684-439D-BE2A-E88A5CDE585A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D4391CA3-C5A9-4292-B2AE-0F65CA68BF2D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451A64D5-92DF-4B20-9C10-28C84E5DA4BA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66461FB2-E054-46A8-8A13-A55D7618A9D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FDC48704-E4E9-4F1B-8AD5-9A3E580086D9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9469C9D2-052C-400F-96BC-A72BECF5EC2B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D694B00B-C8A8-4DB6-91DF-5D6CDA17C641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2F78E0EF-74FF-4B0C-9BE6-56A2FCD03855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BCB9F8A0-DC0A-4AD5-AAF2-D8BD4973DAF9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C5B7085E-D9D4-4D67-B17A-C0ED25DBF2D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D536E966-8FB7-4B35-B6A1-0A4ADEBD6AD8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598A3F63-37E1-4E6A-B893-ED16A1AD09B6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EF593002-8669-4E48-AB2A-E0E7ED5DF09E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F38CB40B-FEFD-423A-BBA4-EB1A31CA16CB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AEFF1DF6-657A-44E7-9EC1-F0F6747E0E30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15CD39C1-C2BE-4C5F-B123-A3FD4FBC79B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532D2C83-F604-4925-8DBD-A8F4AB0E169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C4532BF3-FD8C-44A4-A9F1-8BDD46FB510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4F8AFAA5-378F-44EE-AF71-E3E1F39D49E9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B943EEA3-7565-402F-AEFE-AAA015388A2D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D0276D5F-4711-49A7-A323-41444231C12B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28D1B3CE-6BED-4E53-ACAC-7DF97046033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3D3F71BA-655F-4A4B-B12B-497721D9090C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2B1AD539-DD71-49DA-A99B-83A9570E4463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824BC87B-7AC0-439F-9452-A62772CEADD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F5EF918F-7729-44AF-A480-728B6389F251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89681116-2B96-46E6-8B89-92F433860D78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7D6ADF19-793D-4E67-ACDE-8BDC0F491E9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6D208ADD-FD76-4486-8AA1-F292E0287C7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4F901CD9-82A9-46FD-A359-8196359B559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046FC125-209E-4229-A744-F929B00C84EA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03BEF11B-350F-4390-B9AF-93207BCB723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2AEAFF50-3C52-484C-9BBC-37A4FB4A951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0BA73A88-0D82-41B0-AE4D-FCEB1A18AFAE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AC100739-6C74-4398-B8E1-5CC23FB77C5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FBD37F67-DF62-4C37-B108-041EE06334A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3B9B3615-4B0B-40ED-9E55-0C079744FB30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020784D9-1BD6-43F6-B70C-114E631373C1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05334394-C7A3-49FB-AD18-C78801740AC8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61DAE676-F36F-497F-A59A-297AB4DF6DE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7E01E5F1-6E18-4769-A005-C70449C00CB2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A751745C-09CC-4FAA-8905-B292945BCCA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602DBC44-C46D-4677-A9A5-1BA21570C2C4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AF537FFE-AD61-4FD5-9EFA-69EF647C907D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BFC5F5AF-3783-4249-AE9A-168386B7924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24B205E2-DB7E-4985-8962-31304BFC664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EA76E370-8C33-4209-8D9B-189BF445793D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559AF491-1EC5-4F05-8EF5-A09847FADCA9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00131F88-EEF7-4D98-9C37-B1C346B15D9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9698621A-AB5C-4528-AFB3-3FEBEE0498C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4AF85B14-58C0-4C2A-8481-4A6AD55779E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84456BC1-94F6-4D04-B6CD-F782389CBF9F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CC574840-B6DC-4002-BA86-883A451DD4E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6EB0247C-A614-49C2-B484-BD05581A94F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C199D006-F439-492F-8B16-0D65CD3D9BB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6E58F1EB-6C45-40C0-8926-532C98C87185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F489DD24-0245-4585-A342-5CAEABDA2DE8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44A07155-15A8-4280-8E56-2BFA33516B3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2B72EA41-D097-4171-8E9B-70F71AF55AC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010BD9BE-B1BE-4E38-AB17-9351B43F7D0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FBC5DF28-1D00-4340-B05D-1E0BE7517867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2ABF897F-2FD5-46C8-88CC-7E7F0E2AC9EE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C5315E18-9D7B-4550-8D88-242B6572F661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652941C2-001D-490F-9358-A1AEF7ACDD87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9B04BC68-61BC-444E-854B-5A6D83DBA8C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A871A450-22C3-42A3-9CC2-A619A94D3C4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230CD696-D55A-44B1-829F-0B7504D2186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87B59809-150A-4AF3-812C-F759B870C42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E9AD7BB9-208D-4B2E-8C6C-B1BBA35F907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73DE65F8-66C0-4DBB-BF7D-82943D92F11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6307CF85-C01C-4931-9F8B-2340BB5A7DA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A551C5CC-507C-4BA1-B2AF-EEDB49127317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72F0AE1C-8F9E-47C9-AD73-EFD5D4F430B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98E29061-E4F9-4460-8E1A-9AD6982EA67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A0E335C8-DE75-4536-8F78-26F0D8216D37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D6717059-1045-446B-838A-3B880360C0B1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8CA92581-B395-4B6F-8257-54F7AA798269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E0CB020B-14CB-4C9A-B73E-2657C0CE991D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4E466C66-B689-4138-9C11-B8DCA0242370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976B2C09-D121-4EC9-8418-E065CDE9174A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B70CC9F7-A793-49E2-AEE3-748286C17DAE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8091AA6A-89A0-48F9-A30C-2874CEC61836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20E09B34-F1EA-4B92-9673-C5ECD19FB9AF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218DFEAD-A101-4256-8C08-ADE1C268A01A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2E770618-FA61-4BED-8824-6E0D3B679497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520091A3-B9B4-4F4D-82C8-4B41E978041A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8E9E390A-2BC6-4565-BC66-7D58F34F1762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1153C218-4E65-46BF-999B-6BE7FE40734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37084E4E-2D43-4FAE-A641-6A31C1CC901C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28C9882A-2BA2-4B47-96F6-C3D050E0A1D8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D3097A60-D517-4C82-9222-76C887D9AC0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D4E93863-8A8C-41F5-8430-B2FB816BA3F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3D38BA26-EBF7-475D-8DFA-10B843CA398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7B77912C-4DF3-4CEE-BC19-50E20D80FE3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68BEA21C-FE5D-4DD3-A175-E496F1DC69A0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DF96DA1E-DDB1-4B11-BD6C-2C1A3F4BAD3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3206703B-6113-4D61-A87D-DAA2C24088F9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D8A8A118-A747-4FE5-9727-DB5132B7AFF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CE0119F4-B75D-412E-A987-6E8AB9DBDA4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26BD3D13-4FA6-4D1D-876A-8FA1E9BD0C2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D810D2D8-21B6-40AF-89F9-0248100AA7B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63568872-A6EB-4E50-A40C-CD2E0BEC002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A4F27A44-4C7A-4909-BE7A-71FC1291041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22FAEEF9-FB2B-4CD1-BB94-D7276D173A38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45CEBDDF-436C-4600-BAD4-23327F2A10BC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DD21CA84-2527-40CA-8805-3A101F64179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5E013A3F-A65D-4B43-BE68-AA7604D6D9DE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92CCAFAA-5EA0-4121-8BF8-556467FFB830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0A73A642-C809-4C47-9243-6CB41007939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7678AF62-4FFF-4E5B-9522-AEB7D5C4058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88B227C3-7941-493E-9462-47A0EA0E5E8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0DE33827-6FFE-4470-A553-13762C6EFFE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85124C14-A430-4FC5-B9B0-2525F9FA992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9E7D701F-870F-468E-9F55-FD3BFD1400D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5E0D11D9-38AD-4EF0-8627-2BF789BF466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CA7B5B79-5A5C-4A86-B05C-4804FB11D7C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F93F1675-5E0B-480D-94C6-7E2196EB4A0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0D61A5AF-D0D4-4CAB-A91A-EA3BAD9742B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FD749698-1C64-449D-847A-6DCD6B1C8AA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A4CE4617-396B-439D-89A0-5AA999BC45E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5E92FA69-D452-419F-A3E5-87C53DA602F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CF6D7ED4-24BF-4679-B240-EB270DDD6F8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C5EA9164-9526-4029-8107-C51135B2FAA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AFF9EE23-F286-4460-87E1-899092705C4C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C744B911-2D6E-4B2F-BAAB-7968814107B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6318658D-E281-464C-A244-D07A0D02050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322AA345-45D6-4FEE-BE53-103068D9331B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BDF95057-D7EB-40A4-B06E-1C3FD1E4885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DA3E3DA6-F37D-4A13-9A76-6445166471D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2B89E37B-4BDD-40E6-90AC-D1EC809008F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81E85CD6-BBB3-454B-AA6E-BBF870BB75E2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77AA1F4C-6A62-476E-887F-FC0636A6851B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04BE0CC3-7263-4C22-9338-104EAEB4D6B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36DC7D33-8456-4A08-AC89-13F0124EBC4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265439C1-8067-4DF0-B957-755D35B62DA7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749EA852-CDCB-474A-867B-6562BADD6FA7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797CBBE7-50F3-4F8A-8DC5-3179F77267F4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AC5D9926-1ED8-414B-B7EB-FD05A7803437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14234FFB-2B29-4442-9BDE-87C9F549EE74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0BA797FF-4146-4981-8FB8-3079BDC0A000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A707D9CF-7659-442A-847B-167E37ED9D95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877F845F-31BE-4312-8F08-D0E4FFCA5C04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9E2523E0-21A8-47CC-861F-5CF87056DFF8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08C6FD16-7BE0-48EC-BEAE-665E9CB41507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CD85754A-5B5B-4C00-AA43-952CFEC6BFB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1EDAD934-9664-46CA-96F2-EBC5386517C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1E2B90CC-66FD-4C28-944D-8CFBA44CDA97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DCDA1E7E-0828-47A8-99E8-605610625548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674C4755-DF6B-4676-91E4-A4631AF41132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890AFC6D-2B5B-486A-9998-90E1500383AE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F74B079F-6567-4A53-A294-CAC930E77EC4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69946825-03F2-4134-9BF0-A0D2270E13F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D033BBAE-B5C8-47AC-A93E-DC4A4A719F84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F1250D7C-6D00-4F8C-B86C-DDECC0E8DD0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0A2906BE-5097-4FCA-9E56-4239C9D1B7D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64C7F4FE-FB49-4FDE-8326-F01FCA8FC49F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D9625E63-199F-432B-8541-A887EFB0D582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5873306A-2FE7-4413-BD16-FFB731AD92DC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6B97EF5D-45A5-4D5A-A13B-5DC4E2396D0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32149531-8686-4169-919F-CE1D7122628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4E6EEE44-AFDE-452A-9279-BA63D3F7A46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D64CF869-8726-41B6-88AD-C6840206DB6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390E2D78-0FFD-4F7A-8AC7-9760B59238C7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F4B9324A-D86B-410A-A9C5-2C3A7FF01319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A59790ED-F856-4C40-B0A1-E2A511AF6D8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67AE6CBC-2301-478A-B657-EC016A689FEC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B88F09C6-A6A6-46BB-9395-490893F76B56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718CC334-C839-4DE3-BE7C-396E80652EE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8D193761-7C01-4243-BBA7-D3D2D60960C4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33803DFC-E08A-47C5-91FD-5F210CDFB477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8D4FE500-49B0-4F52-A031-67CE58F3F63F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89FF425C-538C-4374-BBDE-46F86E778831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23B8DB6E-1631-4531-BE9A-6F088E91CF51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4D018B94-279F-4610-9C25-FE47A8E54F3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D03DD76D-96E3-4137-9209-319BE8BFD03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7BE4E9C0-FDB0-4A58-BC34-B990BE5E192D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A310E775-F28C-41AB-89C7-D55FF57D5AB2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67969955-24BF-4B81-B038-AF77CCBBAD7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700EF4BF-A6D5-42ED-A4A1-B72AC3F0BC69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4954B069-B06A-49AC-8921-F0942FE54AD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174B751A-127B-4053-BCBB-D0C7F67E957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74776464-49E7-45B7-B7E3-D751B85F1D8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923D30B7-ED7D-4553-96F2-946C7051337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8F950C25-C2FB-4367-925C-BED1937F9BEE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FD121A7B-13BD-47FB-AB99-EB224395CFE6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6EF1A4B7-1DE9-4B14-8048-C6764C5ED25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1CAD74E3-1AFE-431E-AEAB-FDEC2831026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FB87F7E0-CC51-4BAC-8C46-56A96B3A6EA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022543BE-239B-4BF0-A6D0-9EB0CEA419DF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D6CAA62C-78A1-4AD0-9908-3F3BF582E43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8D1FA4B1-60D1-4EC0-90E6-82CD9CD38F62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D7C7B01D-51DF-4A6E-9680-4217C19C7645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442DA29E-2A71-4DCD-8133-AF8DB84516E2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AB6B1D2C-8082-41CA-AF2C-E440219A1626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B0ED6A26-7EA7-4FEB-861E-C2A64DD0A55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769F7C86-998E-4247-B7C0-87643C44F77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089F982D-188D-4F2D-8D97-9A7E389C44F8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E3FF4F7D-BFAC-4D49-85E3-01FDFE04F75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68C99F8E-B1B6-4A72-AC40-52EF3BBDF6C6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CBCC2398-BE11-44A8-9268-73D6CD58648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7343BA3E-9599-4889-BC0B-CDA9F0CBA61C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E590A239-2D44-49A5-A9DD-F8A41ADA0FF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E52B9D72-465D-495D-82C8-383795BB460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DA57492F-E878-4F6D-8313-68469A7119F3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E6E0BA59-EBD1-44B0-A725-3AD60821AA6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6FF35D7E-1E98-45D4-A92C-1EFF439552A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B3110BC1-ACFC-4678-9DA2-0D04D2ABE08E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2DC0585A-7760-4F9F-8B24-74E886969042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46E2FB35-3FB9-4D2C-9D8A-9A389407B064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84A8362C-13FA-46C5-BD34-94A5E5BDA5D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32C0D32F-A06F-4318-BE66-02A0F5D4BF90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868BBA70-1D0C-42D4-B4DF-8B8ADF812CF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40A3B676-B3A1-4267-8937-D7F48CE737E1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90B683C0-CAA9-467C-8FFE-1CFC78750B47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84C33B12-EAE4-4617-941A-9FD41AEA72D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4293E454-E082-4D57-ADF2-FDB071C6099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779BC1F9-DCD4-47F9-B471-166E6211BE48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C7AD7D53-177A-4632-B3A5-6EE01243188B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7CF96C7C-A2A5-4837-BBBC-CE21BFAA2DD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1036997B-CEBB-4DEF-AE83-DC66DC43F78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64B976E9-7926-456A-977C-C1C73E13CF1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C61A0673-4F42-4481-8A68-186B1FFC63EC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1E8236C3-3727-4D0E-8D02-D8DE12BA840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6055E3F2-4C9E-4C41-AC9E-55456477073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CE411214-15B8-4B94-B5CC-EBE2D6C0449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66AD6758-4216-4EB3-85E8-53B12FA999CE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6F11204A-E843-49BA-8AD7-BB97063FA645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CF92754C-E979-45AF-A8E0-9D9BF12F74D8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F2E933E6-784F-4F64-9875-57842082BE0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4E21EE3C-C4DA-4260-B9F0-0F2EBC33295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6FAF50A9-379E-40E1-BAE3-5F2E7C02E15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F4973DDF-23A1-4213-8893-DC71A28AE856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B8E30A4F-C755-4354-9D19-FBC0045DEA06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B288D9D8-8CC2-4380-A068-DCB4FF677EB2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CF87C70B-11B6-4093-AABF-7A9620E92CF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957302C4-9582-4682-8FA5-4F4C31402C7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180BBC89-ED01-4E06-9C85-0D29A62EC20C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36FB7EC4-D55B-45BE-9E1D-8357636E1C2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D8DC6B86-BF45-49C5-AD65-B80110809EC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2832B716-DDE1-4330-859E-F14A8911CB6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6C558D99-E3B5-426A-A110-FAC56C0F1AF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D52A5404-9CC8-45FA-80AE-8F2E831E6A20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2A3ECF99-E90C-4E14-B1BE-4292280D76E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12DAF7A6-B52D-498B-8CED-5E44CA78395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24821026-9A06-4269-B290-26ED93934DCA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C0E04CB7-BBFA-42E4-9244-91C904B3A00E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BDD106BD-733E-48A6-B440-6DBC451F5AB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E9C78E38-9732-4E3A-A0E7-ABDC1D4B4AEE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4E9BFF04-4E07-46B5-9B38-E1FA2F2D3B26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C7045311-5A89-4B76-A80F-9F3BABFD809F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61EEC363-CBBB-4390-BD56-DD10829CC133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C9BD6898-BB95-498E-B4CE-1C82AF818274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E0EC0D78-8419-44DA-A782-9436F81E9B05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89D40440-4202-44BA-9628-862628CB662A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2B2CABA2-C430-4506-9E1B-3E6E8F9FAB45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C072D040-BC34-4397-87FC-8DBF99E5215E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D3DC4A69-D30E-465B-955D-3625A6E94A02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4835B227-555B-4BB5-9E43-0BF99D0FBF3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B6C46E9A-D277-4797-BF78-45C64792D52B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1A161AA5-FC20-414A-B796-845EE6960431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E0778E7B-1728-464F-8FF2-A5709A66284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5064AA16-1CDB-4120-84E6-2AD937D7AD4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54E5D194-BDFD-49E3-B094-9A43E062034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049756A9-15B6-450D-9DE9-AE23320F39D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FFF18731-76A9-4FFA-AB1C-B61A3CA4D2E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A1305BCA-37D4-43B1-90C9-F4A9E15BDB8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B7ED7C8B-2219-473C-A5C0-2143A0D5BD82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CB91CB41-C8CE-4849-8982-BC4E885AC94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8A5704AB-0178-4C9A-A60D-BE42117D0F0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4C5C60A5-B0E3-46F9-9A8D-DD964D2AF72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AFB6BBC4-7422-48BB-9140-FF070817BD2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AC23EAEB-5EC9-4392-8B4D-ECE7E51D57E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AAEDC2C4-906A-48CE-9963-52DB4F4D595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4E4970EF-FB59-4DC7-ABF0-10905C9619A0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E22F6460-D7F6-470D-96D5-42BE2C417BF7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B4EBCB66-DC4A-457D-917A-8B45AE25637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C164D87E-4B1B-40B8-B290-907D9D9400E4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35CAF419-B3FA-4C71-8E65-4CD8C43E948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8105CC70-8EA7-4B67-A679-C21C3238681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A06747AA-AB49-450E-BE7E-D1D48F2C5B8F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A9AA1158-AF56-406F-90F2-BA247892E96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A4270225-3F1E-4855-AA56-1978E6B4A17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9C2CBD78-7059-4069-BD88-70911DAE0CD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3C67AD8E-39CC-40E4-88E3-25FB987F90E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E24D7E92-F56C-46D4-91C1-A7145849BE7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3F122C5D-FF7E-4E52-AB2F-04336F21E23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C245AC90-E95F-4934-9D81-55CD17EE949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FF0E3FF1-E8A8-4D1B-893E-21F0D2F6EC1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AA75CD5F-D9B0-419F-BEE1-2A846BE0329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0040A682-C236-4BB2-9030-4D6DBA96387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5BF55345-B0AF-465A-BE61-5B2DCD4F3B1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4E5903C1-A7EF-4BD5-8732-A22E809DD2A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9C4AD6F0-4D40-4CFF-93D9-2A1741DF8EC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7A169646-7D29-4736-8A79-51C017A862E3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47E04E0A-DB1A-4F3C-8BAC-4E43A6558FB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7F1DA17F-35F2-4B2E-A322-457B8C936E8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DF6C4D32-2484-47C9-8A3F-AE43E3F045BD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C9085658-C4F9-4945-AF4C-1DDCBD79086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BC85B49D-5071-421D-9D81-0910A471059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AB507E51-4154-43E5-BFBD-0A3C86211FC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6258A40E-BF8F-4D25-946B-C74D1CB64A2D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8B564E5D-216B-4F05-9DB3-7C26BF57041B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77BD6431-F872-4AF6-8957-CBA1FB14C10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6171B212-79CC-499F-B179-52E184F290D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2A4564D3-441A-4943-8D2D-5D65A040C96E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E527F782-D888-44D0-B9C4-E4F0AE6DB61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5E492200-3D10-41B0-B884-7C9586ADFA16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DD96F651-1295-4472-B149-5469215716FC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4AF1664F-F997-4C33-8D98-ECACB3C34933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D2025F05-1DAF-4477-B653-D803A4AF2C27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A13C2BFD-DEC3-4F53-B0E8-0D8A5261EB63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053AEC34-3B3D-4758-BF34-847031FE7598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29CFBFD3-257E-48D3-BBB6-5D818176CF87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053FA8B6-5FB3-4124-8EF9-EDD7DB7B993E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6C29F109-A5E5-4E85-ACC7-67622ED63EA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65B479D2-D0A5-4A4C-905C-4116B6972F2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48A70431-95C5-47F8-9E35-FD9C0B728116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F8DA9489-BC9A-44DD-B331-D8555ABEA0E0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35B25AC5-9EBF-4D8B-B034-8A98E0B26F1B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F9C2D909-378C-416C-84B8-DCCAC05BF4F8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7D983DF6-5E0F-4E06-B9B6-3C7C86595AEF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7BC3C942-1FB8-4E80-9B80-FF59299E2D0B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47800ABD-A24F-4F62-8738-335DF9ADB3DB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66B19C6A-638A-431C-941B-60A70F8B013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329E6AEA-70FB-4F32-A142-0FFA9F3BCC8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0A7EACF3-BB96-4B93-A882-88153B26D214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580B71DF-73F5-441F-836B-91BD404F0518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0B6F5495-ECF5-4B86-BAE1-DCBAFAD03219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EC5BFF68-8EA5-4C4A-821C-B3945F7FB2D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504E6023-E221-4CB9-8A71-5A84CA80467B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17B21070-68CF-4589-B116-C0D307133F5B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5520F585-5628-4059-81EE-EC8AD62652B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0221561B-10EB-4CC2-8333-98241249273A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29785A4D-EFF7-45E3-AA73-1BEB504EF757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D54177C2-1F2D-4778-BF32-8DAEF25A521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4877C237-8044-4DEB-910E-F8D7F53DC73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93C86805-8BA0-4C53-8E53-AB3607F7614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E2412567-B59C-4912-9439-0CA7A84B4A3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91EF98AD-7998-490F-8318-A49331725A47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EA9EF643-526D-4A78-A640-F3414BB408B1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3D2C9F26-FBDB-4001-9BBA-23249D95E6E6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458F929A-E9B3-43DC-81B4-395189420977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107F3843-2FEF-4FCC-AAC1-0EAAD3BE941C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C3D825DE-71F2-49CF-B359-DD4D1249BCE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BF9F55D1-09FE-4511-8395-9011391E84F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A2C11051-D011-420A-A718-8BF05CD168DF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A6C21416-4693-488B-AC04-470AEB4FDB28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45C058E2-6F8E-424F-9B16-5E83B9DE5802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FAE50CCE-FF4B-410D-AE1E-C3D0DA5288DE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07E1F3B2-175D-4FC9-AD61-1C43840209FC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836EC2F8-5EAD-45B3-A4BB-E73DACE69C2B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3E303567-E649-4DCA-95DD-A95B37CBD90D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E993ADD2-4A4C-4034-9FDD-37265816A097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F4FC9FE6-ACA6-4BF1-9CD9-B15BBF067753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5B605CC7-8D66-45F5-895A-D0F9BF9253F8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995C7FC8-80A5-4E3C-8054-80E0739EC46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56E83B29-4CC8-40AC-9B66-D05E3CBAFCA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20093C89-0996-4E2E-B1D9-4BFBE164CAA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09798802-5892-4DA8-95C0-3E449FC55A37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7826261E-16B5-4C53-87D5-C12D141051FB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1F025984-F502-4B53-93C2-8504EE194145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8CAC8F5E-3E72-4DEC-983E-05719B8B370F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44A754AE-6FDF-4EE0-B2F9-4A56FF29C609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6359F134-BBA7-43A5-8987-B4C203DE2537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F61B608B-DDC6-4DAA-B7A5-4F28674DFDB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E8334BB8-EB7E-43C6-A96A-D81AAA8DA493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C9907246-9C46-4CAD-87B3-93E6F21E862C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8F0F184A-A780-43F2-9384-FC6991F1B54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171C64B5-7B12-4DB0-8A48-A98B305C617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BE23A4A8-2359-4EE3-B7F8-C20DDCEE6DD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582978DD-5C9E-47E1-94E0-BB561939990E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2A44B76A-3B49-420F-9990-ABDE73B2686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4C8F80B5-51FC-46EF-BFA0-697E8465809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59E2D5EF-527B-40D8-BFBE-5FD71E5048AB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27529099-0A9C-41DF-91A2-A70789F7A34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D935E0AE-BF61-4DEB-A87B-FCA348CAE42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A2C32F07-29DE-4CBB-83B1-E8B44B9E44DA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CBFA78EC-F62D-42C3-B6AF-E3FF9834C37C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47F1C5B3-8FDA-48A7-83B3-A09520713FAF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B7329220-0E4D-4B0E-8850-EE39D2256A6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00B259AE-96B0-4ACB-9645-BC950E3A4B6C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215945B8-2469-4F71-9087-21C45EACEFC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2E386285-C556-4988-96BC-12297344DDDA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99424955-7EF9-4171-AA13-5954ADCC375F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88B155AD-F8AC-43BC-AA40-189946EFF34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F8038F91-BAB6-42DA-A76C-1DBCB7EF538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8B961A6D-094E-4CDA-B264-31313CBA2B41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1A357C60-5C07-4038-A3A1-C75158B1A37B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2E5DB152-355D-48F8-83D3-DF6E2716565E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B9602287-1D6D-4CEB-837B-68816DF27131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B4A62181-8C76-4E15-B1E2-75BDF853053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54478C3C-899C-4EB3-B2E6-4CF3A77D772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0FC352A9-4ECF-44D0-8A53-2D36E6B7953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A52EBA0E-208A-4845-8403-106894CAA92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96CEAFBC-7EAC-4B63-BABD-06482C34160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DD6C51B3-E3DC-4504-8A70-48D5ADBCA3F9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16CB99D1-1A08-488F-B11E-9511928818B2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0FD0F634-17FB-4969-8C68-EFB8328CA92D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EA6237D2-0F6E-4118-831A-FE2C8FDFF80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CD1FF418-F5CF-401D-972C-F90A28CD128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D7941247-FB7A-4992-8372-0311DEDAD4D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0BCBF821-B001-4A6E-89A8-161505C19FE1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FC747AC4-FC6B-4A2A-A901-E1582C37B59B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31ED6BBD-33E6-4E77-9EA6-6C3325AD4CB8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0FD50C2B-15BC-4FD0-9FC0-4E6C09CD927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D6882E73-63A6-49DB-9508-A0B9B01E6FB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26A43D35-4833-4D6C-B4DB-FFFF78C475E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8BB0C701-6E07-4320-8151-86BCE1DEFFF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9DEED50C-AE9C-4E39-B455-F7F7CC265DD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889064AD-0EFE-4443-94DA-8B17FF1C4E2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D2D2964C-E3EA-45CF-8267-4FC3E2183A5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0F88C872-2CF1-419E-94DF-CA161E00DDAD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4AEAE9CC-30D8-427E-9365-DDC81403605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12B0D87B-0FC3-480E-85E8-DFF1D200375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C6F49B52-BEF7-4EE1-9108-88D1AA51B10E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F6EE5952-BADE-40A6-BB84-35D3792CBC6E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A4ABE4E6-A9F8-44F9-A010-CD59D55C26B2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609C99BF-A799-47FE-B095-163B0298342B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12A138B2-D030-4F57-A90D-9244ECA09113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A0D1B5A9-BED7-4258-9FB6-B903D8924C6A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BCBD0DD1-D40E-4E85-91AF-6D2F1AE6AEFF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D7CCFE04-C235-4A4F-8EC2-79AE760682A0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96FDC1D3-392F-42FB-94BB-373C7670ED9F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02B5067A-0025-404C-BA59-B22631CBA2AC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2FD531D9-1F69-49C2-90B3-39C62B8B2E81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68A25997-5A1E-4C37-8F0F-6BB9C78612DE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E8A84989-FE29-4F4F-A696-DE0CC5A71438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C8AD7D10-61DA-4009-A98A-7A98FBD2C50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0E5E5513-97A6-4979-AC1C-81324473740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4A622FE5-E0FE-4939-8B0A-510821DE3136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75310928-415E-4C9D-91B2-E706908BA3A5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C5EDD253-C563-4433-8C4C-9570FC1FD66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789BAFEA-54A4-4837-920A-4DED00B2E67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6EBE1864-666C-4819-9490-9847FADCD44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7E615483-7C6B-43DA-8E0C-C590C267D2DC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1562ADC0-A051-4429-989C-E51B00E5DFC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BEC753FA-0043-45B3-A4DA-9D08F88700FD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5A88B7EB-61AA-44DF-87E8-CA87A11E43D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5A552DCE-BB4B-429F-99E2-C294CD8A3F5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59135771-85C9-4382-B4C3-E2FB85274156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9A660169-DCC8-4B0F-AAE3-BE95FEFBDBF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16963AF6-0544-45CF-B7FF-01DDC07DBD4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65DFCD48-51AD-4A1E-9498-DF1121D987A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C90A0019-A94F-423B-8183-9D8566684C7F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EB9AE3F8-BB0B-4A6D-877D-439941DC503A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C6179CFF-3D55-45AF-8C9B-1EDF4FA8A9F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CF223A5F-2B53-4D52-9B5D-4E317903170F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D274A19A-AFA1-49A0-9120-929CC245CC08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544610F1-628D-48F7-90E2-48A613F1E6E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4FE141C5-3324-4CF6-B4C2-7FDAD67568F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DBC5C115-45C3-4677-B485-20B625497CB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C5DAC684-DADC-48AC-B650-5F5CDCC2654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01EBBFFD-6A6F-4D0F-ADF8-2437ABE386B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E13428AF-B6BC-430E-9C18-A3BEB5E9F37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9881739C-7C2E-421A-9503-05546B4811A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4541C195-CC64-4C9F-BA39-958AEFC9267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B1FBB05C-A938-46E5-A1B7-515A0552DE0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950F3600-268F-4446-A1FB-B2E9ECA649D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66E1A4F6-1469-4EF2-8AB1-7319686429D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374B8721-E408-449B-89B9-4F58543117D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5CA1EF60-6C83-4FFF-AB50-C903D23AD13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49F58665-D782-4232-BA5F-EC2840A7C78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C933CF66-89EC-4013-91E4-8D95B39B8CE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591733D3-B187-4A39-839F-84BEC0348204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1B828EB2-AFF9-4573-ABCB-02417AF9081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6E164B39-AEC1-4767-A70E-DCB0F1B0F9A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CDAA3E50-A196-4478-8987-DDFA97EDFA9D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144D05BC-2778-4A59-95EA-53148DAEDF6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9B6EA490-3D51-475B-90A1-F1EC7C54518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7DD910C5-0F27-4569-B611-87060ABC938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9F6EFCE1-5127-4E62-83B6-1D28A6DCFA69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E0AA153E-9925-4DD5-BE9F-151FA6605B13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3FD359AE-85EC-4458-968D-BFB8B544273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7B3CE338-BA4E-47B9-A20D-28D4912C061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851E3FD0-FE08-4961-B230-B73F33A1A9B6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BCE97327-27C1-4B66-AD7C-B746176F6BFD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6068536C-3166-4265-B45D-50A17904AAE8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DEC13FF3-11C7-4AEA-B767-DE7FD9F27B7C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C821DB73-1913-429F-A212-08FCB8CDDE11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A84CD6AB-48C8-400F-B95D-CC9E7C98CA06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94CE7BA7-C645-4BC8-A5CC-B03961A5EF9B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B0181359-4635-44CB-9139-9DEBD2F7E34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CB1408CC-528D-4DCA-8460-2F2FEEEA9B45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BF73CD48-1B97-426B-BC63-EF2E27C57E53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76D37EA8-E274-4CAA-8669-B322B65D03E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D0EE8A08-13ED-4731-9999-F7A180F930D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5FB3FA55-B477-49E6-B1BD-BE323A64F1E6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483E5028-349B-499D-A038-F55FD3E2525E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519934B7-BD8E-4D70-B5DF-0D559C36A816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20E8824C-FD52-44FE-8485-41FBB3F46C09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D613F20D-E134-4835-A4FB-6D0193C90EED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6E2611A6-A16B-4EB7-A9D1-34594C2256D1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C3662137-7794-484F-9D0A-F4D8B2625FA7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DA1289B1-5CE2-4C46-B02E-AD0146BB69B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B83E6F07-3932-4B70-9C21-FAC868A8C92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9EAE2EA5-DDC8-4DD0-B8BB-B276E32875CF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3C82098F-94B4-42B6-83FC-27D47FFA0403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E763A4F6-8216-4444-B40B-6599D35F0CDA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5552F9D7-4EFD-4B18-B670-9EE41F974D5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B9CD84B4-48A8-4662-A621-3EF0E3923B0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CE945466-B9EF-46C6-A22C-E3FAF359EE1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F785F21A-852A-4C8F-AA70-90E6DF693E5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65413456-F227-4BEA-811C-DEA6262661AB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242A2E5F-FCEB-4151-BA9E-7E44127790E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F310B70E-D319-4CC4-AA5B-4E9D48095AA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F38E7B95-65F6-498E-AC7E-BD26E6E812F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6AA60BD1-C17F-4998-A548-B5F3E17D93F1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D72BFE8B-14F6-463D-9E54-FB3FEC17975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1CCFE42E-5766-4D81-B981-3CAEF55791E4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AD0327FE-3299-457F-86DA-52CF6293250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108527DC-0773-4DFF-B58A-98265D345A27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A376CE2F-D0D7-4CD2-83A7-435816B5D416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AD81BD16-5588-4207-BE44-6941891B1371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149BB301-25F6-400A-B812-CEC2A94E35E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7BC9AD7C-2293-4EF9-8035-768C58DB231C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3CCF5AEB-220A-413D-B1A7-0E5FEAB0F3CC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48FE31AF-BAC9-4462-A985-D3818E9F4DC0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C403182F-A661-4753-A13C-AE7660CA8F48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97B5331B-6CDA-45D7-B46A-7F2723AB024F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7D9DDF43-CA39-492D-9DB2-D237D46D7520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7E0E484A-5CC8-41DE-8B49-24F05F2579D4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10A74970-602C-405A-AC62-27A914A71E31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672FE682-757B-4EC6-B681-EBE898882984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A0AC38A7-7C41-499B-82F4-861C680A6B9C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EC652898-0017-4298-B401-23D28EB9012D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5489878E-1E52-4657-8670-ED7BAEC5AC8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728C3386-E4E5-48DD-BB42-D8EF6B67F0C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3D68440B-F0C7-420D-A2F8-8FC95CFCD1B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F12070C3-AB1D-41D8-8E89-E4A7D7F2E3CF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093F0FA9-649E-49C0-B839-BAC5F76C989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2EAC8BE2-9B03-4764-B8E7-3E627AEB4E6E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E782258E-1C13-438D-8931-BF930A50AD53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F1876AE5-4666-4B6D-B435-5C97CFB7EC97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4DFC1A17-A25A-4930-9C45-E83F764C581A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63C226CE-CBC8-49AA-9938-230F12DAAB9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6EAC0737-2295-4753-82A5-885E2C93C6F5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C8F7F7D9-1C67-446D-AA44-6289D90904E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FAB4F830-D0E6-4FFB-A95C-DC0C05F8D91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5B256793-88FB-40D1-AC45-555148ACABDB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7EDC0719-043E-43F8-ABC5-2FA7CD47D77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F9ACDE34-107A-4CFF-BD7E-600600CF3DA9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27D662C3-5937-4C57-A50D-FC5557025C9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5B4B452E-4609-4F29-BB2E-9B8F4FFAD96A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5E65A442-0941-4DBC-860B-086F1A7DE5F4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C991F189-B560-4BD3-83B4-FDBC2CF4D20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4ADFEA7B-A0CF-4105-A34E-8DED4F8A2B8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3B725540-12CD-47AC-9FE0-49DF4B965EC2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1A098634-A0C6-4BC3-8D97-53C120A28704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A1AD78E9-DEA2-4175-9F50-AD583AE52116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EC567B4B-7305-47AD-AC27-9F0D90D5760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96402637-C762-4FBD-AA54-9554B70E938E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C771B8F9-1E57-4BA7-81C9-22878EF3B77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F6373DF7-B5F6-43F5-A44D-EFBFCA86BEC0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23AF0EAB-6BA5-40BB-A6E9-F0A8540F5F3E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52726127-AFCD-4D2E-B856-A99CBE82B89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68AB3103-8ECE-4848-A563-E8012954C09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F9144A63-98B8-47E3-AC69-27C9D0330935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CBBCE0AA-AF42-49C2-9099-FB8F9C74269C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6E8572B5-1713-4ACB-AE8F-C04BEA3D00C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263A34F3-4422-48ED-BB14-EE61612EE6A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9686C3EB-6631-4CA7-861F-78797E598D0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2E39CEF8-5804-42D2-BB34-36D6DF7F0D5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E23AB169-A44F-4547-94A8-6FEC1CA3B85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28A8A97F-A78F-4302-B22D-79042976625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6C1F140F-39A3-4580-9F4D-C88B9804108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1EF3941C-7588-4B34-9516-E37625DCDA34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2CEB3CEF-7D3F-4C05-B8DE-CE9F6EC71958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A4BC2C93-B86C-4D51-A97D-7CFBD46F3CFD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13706F6E-1D76-4895-AD50-66584B3A4DE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33442338-52D0-4791-82D2-C4F1C4F2D97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F7A694E5-6017-4423-8B3C-6AC5F2D975C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FE26D0D4-41A9-4134-955D-1A30153D881A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DEC4682A-594C-44FB-9785-E26FF4128BD0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80312CBE-631E-4FD9-90F6-473E3A3416CE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F1D8F7D1-6BAC-4A54-ADFD-F9A24F09096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40B6871C-18F0-4018-93C6-EE92625124D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B7E01519-F37D-4D89-999D-5B85AB38552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73C5E28D-9FFF-4A3B-A7F2-ECABF16DF3C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A1B8E800-9A2D-4161-8519-6AE0781CAA8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3AD0E654-B59C-4E7F-B200-606EC38D714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E4EFE3EB-680A-48A2-AE4C-700546BB2BD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BD10F671-09D8-4DD2-A7AA-662C42A5A0C2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D89380E6-DF63-4B34-AACF-C8B80DA5BC3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C740CF9D-99FE-485C-A3EA-BF570F5AA99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299C741D-DE60-486A-BFEC-04CB665C0E10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5E726CF4-635D-46F4-9935-390F9FFC0255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4EC9CD4E-569D-420B-B7A4-AE2579C4E0F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DDC82DC7-FB94-409B-92CA-1CB6BFCCB9E9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EBD1BA3E-C243-4C86-B6C7-3F601104BADA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8BCD6A09-10B5-4D66-95EF-7B340B5B9E44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9841D51D-D127-4AF9-9D27-C7379A02FC24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A6813D9B-185B-40FD-96AD-90AA97106B8C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EB6742C5-2D6E-41BA-A37C-03580A962F3F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A14309E1-E6DD-42C0-9426-3067CEBBA50E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BAF0466A-1918-45B5-BD27-C6F3BD8D6C16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833B4530-ECB0-43AD-8984-C7BD8FA66BF4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EF7FC4B3-52B9-4C5E-8ADA-939C4BFE6785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3F916936-B49C-40D6-9003-7C5CDC6F1EDB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E5C7A90E-C287-47C3-9687-393FA30F99A9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9B47C585-3118-4F5E-999C-F26E578675AC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2A9E7991-F561-41AC-91C9-4567A4C841C0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688F8A7F-5516-4069-A501-6FF6751917E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B454631C-6A4E-4EA1-B64C-7D81C94635F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F8CEBF97-AF2D-4967-95AA-5295EDC8FF8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ACBE0826-500B-4464-BA6F-58181B6115C5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4C3D3313-3BFB-429E-ADAF-EB289CB24274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04B9F2F6-C6AF-4227-BBD4-85A38E060EAB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CA1F50CF-4200-4000-9A55-6CC321985B5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457255B3-4EAE-487A-80EF-9B8D1FA54D8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83997654-F239-411B-95A5-8126ABCA68C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3193B388-D15B-4BC4-8E36-B9E39645F47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0E6B427C-EAFB-4651-B235-01564D1AE3B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D64D28B3-5DD5-434B-A700-3AC1121DC03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DEFED22D-D7B1-4C39-AB15-916073CB264B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877DF92D-B6A7-4744-9BBD-4F42207B5DE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ED17DDE1-66A1-4D82-9C5D-2D5C538929C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2D328319-4398-4997-91AA-F6D4BE749EFF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F84222C0-42B8-4695-8722-55CA06268EE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91BE2610-FF6D-4B15-AAF2-16B1FCD28F2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B41EAB81-A3C2-4EA7-8FB3-4C7BB73B4FA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94B7A9DE-7A2E-47E4-90A9-F4CA445969C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ABC7055C-A399-4346-AB6A-67777A7A609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F16E5F5E-8CBB-4535-A065-94B70B9E5BD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66FFC93D-D561-4116-80E4-6AE0C95AA43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DCE2E681-EB12-46D8-9C9E-52D01AD6C99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D499F682-8A08-44CB-A8FA-658EE2C8B4F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7C47BDC6-C277-41C0-9F55-52890CE04A7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040C89F3-1A74-4144-B9BA-FA8E183ACFD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C58470F6-55C9-4BCD-8B81-9F973B3111F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34FA44CC-B0C5-4E4B-B59F-BB3F4D19760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36A8A207-1A97-46A2-A149-20F653F59E4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A3B8CC3C-B015-47A6-A73F-A8A7B40B81F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56491EE3-5808-4F6E-AAE8-63C71C011A7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09D19634-35AD-49F5-ADA9-82E888B1C05C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6DDC7A8D-DB54-41F4-9456-4AA25CC62C7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4D8105B6-DE0C-44AF-8BE3-B7E4CE0CBAE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D4480246-57FB-47B9-A697-9E1B06345C39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29CAC145-0044-4E96-BA15-CEF1FB27981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BDC13AF9-1F62-45B5-8CAA-200394738A8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082D9491-53A6-4058-B3DF-B03E5F21B72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B1DBCD08-276B-4B84-8ECB-E0E46961E053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AFF32FFC-173F-41A3-81C7-238E8E6B0DF3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56912448-D27A-4943-A884-ECAD2539D8E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A51DA78B-B951-41BC-AD94-A45012EE515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E111E1F2-7834-4881-B889-6DD487D23F4C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ED8ED08E-B6D9-4BEB-B5C6-39E9E02BD51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F6568BD8-4959-4801-ADFB-BB84CC2DACA2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7C61156C-59DC-4C42-A7E8-9F8BF13B6B9E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4E915F26-81F4-4DD0-BF77-01BFF276F299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89ADE9C5-63A1-4751-AC2D-4B179F2CE2A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1BA700A9-1359-4C3C-A6CC-062185066128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730E1B1C-E393-4423-9D49-9AF8E640F7E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B7E478BF-B0B9-41D3-BC70-60285B50B3CB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F724AB60-58B7-4359-970E-261F32B2F6A8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7E697EF0-D5A0-4DE1-BE76-BE1AD76324F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DE5D923A-FDAF-48E9-8AB5-3D5FA794C2A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52DEBCAB-4126-4F0F-924B-68A45916069F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63596DEF-DB2C-41B0-9738-B04C571DCBDB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B629079D-677B-4924-9C61-B84AEDB18E5B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F50029ED-9CEC-492E-ACC9-402D7BE6E2D9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03CCA9C7-509C-494C-B716-5A116DBFEC99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917E10F2-5BED-4EDC-BC3A-20D1EFB5A0C2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F93F6DA1-3AAB-4A8F-960C-1F92A32AA84D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AC5B0A30-87FE-4579-845F-5BA4FB1F7F5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76170639-03D9-4368-B19B-F4E218BEC24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B1004C6D-D41E-4DC0-A140-45A93D2C6BEF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6F6F9C30-4DB5-4503-9FF9-B574ADAC5BB4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702056A3-2F06-49BE-A46B-AD816474FB1B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D0A8CF49-EA1A-4868-90A8-181DFD13702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84CA5D42-40DB-495B-824B-E579F3AB27CA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8F4551E9-4D3B-4208-9E48-216A4DCEB67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AC61D233-0580-464B-9EA0-22831CCEC5A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BE122CAB-537E-440F-8926-A444768133F5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D3D33ED5-61AE-40E3-B8BF-8C3D4481661A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29FAC29C-8CC3-4905-8B2F-74AE9284EDF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CF242C1C-D72D-4344-B2E0-0E24170D42B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43B2FE32-6577-4C4D-AC9D-CF74CB298AE3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13982024-E871-4B00-A8CD-4121492F309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1606D744-A5EC-4872-8C0A-136F54929986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375D8501-8CC9-41BA-9BD7-73CC2E4D07B2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F359118A-FD39-4D9B-A1B7-3FC4BC9CEBB0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63E52DBE-5CB4-4DB7-A874-7A5E7D860F99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68CCF3A8-776B-439F-8F39-30DB264C27B3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A5E7D083-81D8-4597-ADD6-06FDF0B5C44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4499001F-6E4D-4144-9375-CF6D95F9F5D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05437D7C-C57B-401B-8376-FB38A2554B37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79F30CDE-03A3-45D1-B651-62E3A49DCE5F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5CAB7DE0-0E77-497E-A82F-D96527E4B8A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2811B9F9-5692-49E2-848D-7F16153FE47E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DFD2A63F-324F-447A-AF6C-C7444899CE74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7952B056-F53F-4542-920F-53760260A49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B00AD086-D5BF-4BC3-9EA6-3EF34170116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6E6694E0-9D66-41E7-9414-CFA09FFCBCD7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6DCAAAEF-3218-426E-B04D-94A6F199231A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5935B10F-B19D-4DBC-9E67-C70C25301D4A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EEE8322C-579F-455E-B8B5-9E95E22F0DA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7BD02CB2-A7C6-41C6-8B85-2BEA9286FC3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65894631-FEE3-4A54-872F-929AF6ED0BF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ED8E5D29-BCBC-4353-9B68-AE7D63D07B32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64DF333C-64DC-42DA-B47D-4F58AE3B8313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1DE72E21-FBB3-40F4-BD77-89B6EF711A95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EE0978BB-C8DF-430C-8346-2531B6FCE3B3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669EE084-E6BA-40B2-BC2A-D46D4371022D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90210D4C-F567-4A00-840D-B6526F01B21A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3D483686-5FF6-4B87-AF7E-45E5267B734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198F9E49-D432-44E4-9BE0-64044ABFC7DF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F5854B0A-4A3D-4110-979C-F4A99EDEDC08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C10E781C-83A9-4D59-9726-D1A609FB0E2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A7DA3114-377F-428B-8DDC-27CBF6E8406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3B633541-1FED-40EE-82E1-C453C6C482E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BEEA797E-04FC-4867-8363-7420408B5529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63912B3E-B096-4487-858D-91E77093ADF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F35809F6-F033-46E0-9045-CEB7FA89955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D35490B5-27F9-4F02-BA0D-EFFFBF040ACC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AAF7F1FF-9578-48E9-9B0C-B84E20868CA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166FB92D-8A0E-4D6D-B1AD-4FAE5CC859B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13D9AE63-04FA-40EB-9CA3-B8E1BB5C346C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7DB093A7-BBC7-44F9-856E-4D47F1A0B037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4D6C6B5F-BDA2-4CAC-8591-CA3448157686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91B77729-391C-4872-B0EB-A524691BFB3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A6297A0D-28A7-464C-8CFB-9F0507B96F2D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09D3F732-B4E9-4190-B0A5-2F321830B40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FF5483BD-928F-4D51-AA83-5B461BC8EAC3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F3E3D327-D5AA-4F90-BD0D-C5476C2D4B00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9C477761-5587-4634-BCA7-291BBA10566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0CD77C83-3639-4B48-B7FD-BA3EBD39442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4E706E30-F355-4283-985F-4D7B9C8CEFC6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47DD0DDF-6428-46E1-8467-2B24A07502B3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BF3F6D8C-E3A6-4B5F-AA39-405B580774D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E9B75C65-9538-4FBC-852A-44C410DC8A0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6566E3D8-B316-435D-9741-9B58C10CB59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D85C15B3-1202-4A0E-98E4-A78784E92ECB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3F6B8D23-173E-4C76-A0EF-B787E3D54ED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4FA6BA34-37E9-451E-94D5-16DB6DA6AAC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3924EFF5-719B-4619-AFFA-4F7840C0489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BC751B55-5846-4F85-B67F-F1DB33EF84DF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0D958905-F4AC-4454-ABB7-B9732ED6CBF8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8B17D99F-7559-422B-AAA3-CA7728E7C022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88254BAB-7224-421A-8C28-ACB9E58599E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3459EF4F-91E0-4955-9202-631DF2E7231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1F704802-5F81-4B90-AD67-FA6B6885049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E9769BA9-2ACC-44F7-AF75-F23DE2E2F34F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15CB0630-3F0C-4A19-86B5-8A00AEF7920E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D625980F-54CB-45AA-A30F-AAC6A530ED71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7E89BFE1-465B-4F60-9D8D-17D7A4EFEE1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E812D2F4-50A2-443F-B0BC-41CD6C5FB6E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BB6C58E9-05DE-49B2-90FE-B63381909BA2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B1D47ECB-1727-44CB-B213-04D0E96E551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9AD25898-C575-47C5-B236-9273F320426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531E1E61-C027-42D8-864B-D05BA0E60AB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59811C45-6870-49A7-8421-62A51F51BEC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1EC67109-A8BE-4A4B-952D-72CCDD421029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1A999852-4AFD-4C1F-8C46-65A672DCE18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4F309B48-00D5-4154-86F7-A1BF79D07DA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57E0B21E-384C-4D80-BCE4-8CACCAADC495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E1710B96-41FD-4A6F-BA84-9C91FF4AEC84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1AF85EAB-B453-431F-A4FC-884D40A2074D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792789E5-32C4-47EC-8259-9F520958E00A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00411D83-49FE-4D8E-8659-65349ABDC270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06C0A11D-93F6-4775-9E97-BAA640B44BAF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A8D725EA-32CA-4435-BB6A-47702F8AD60D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1B1D9515-8793-4DA4-80A4-23B35B238977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99D4E1EB-040B-4322-8F09-B253C03EBCDA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01EB046F-56FF-473F-98B5-82E12296AA3D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4D168DF8-7B50-4F41-A41E-F2E71B7A8AD9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432177CB-3013-4961-B897-9C5FAD4594EA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90ABD460-3B05-4D48-BB86-2408D13D9FA2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4ABBEE7F-792E-4E87-BC9D-8A17838A66B5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ACE5DD94-4634-4DBB-89C6-C31FAA423C46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3E9309CD-108C-4842-9A87-6C253DCF85F5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BCFC1A45-20F6-449F-A320-7C8572A8ED90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031DF3E2-9A51-41E3-9F1F-5D9FE579A4B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C3D40AEC-36B2-4039-9EB3-CBDC50714D2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F92C1C48-4545-460B-B4D0-129C5C2E6D0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FA35FBC3-A9D3-4535-86F9-4B6FB3996DF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5B59BF5C-0A8F-4BDB-9D01-A04179928B37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B473A137-64CD-49BD-A852-F9EB2D247A60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B950013C-48A9-496C-A278-1D12C1B029F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7EF50957-E6EF-44ED-813C-9DF1FFE3833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3DF7F3B0-BA97-4222-BEAA-4D0ABF399B1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55F6F082-49F5-412E-9137-291E690BD3A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71F54B1E-6833-4AB3-A53D-7C68B302CF2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877E3DD0-8801-4044-958E-EEEFF8B4F64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B3AA58AA-08C8-4BF9-874C-8706C0A6C346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89220187-0EC1-475A-B6F0-3ADFA38022FA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A373F14D-551D-48B2-9EDD-3A133E73F45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E1A94BC2-A35F-4C89-A7AC-C8C31334ABDD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C38B67B7-B185-4668-8039-946B3C0518F2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56A412AA-5C29-4A43-B2DD-B4EA86DFE11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C3B18EA7-D5CC-4202-BA32-56423BBAB6F1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BAB8F9E6-8D71-4348-96F5-D82AB2EA59B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47B94FDA-057D-47FD-8FFC-B871603228B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FA59006F-70D7-444E-AF4F-011EC1A5A40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7872715C-FF85-41DB-A2C7-428F6E3CBF7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F7C17102-31B7-40A7-AC17-2C860326F65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8DFACB53-8932-463A-BD9F-BE09FD158BF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07419E17-3D6A-44A2-B11C-17043D83762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77C0221C-E126-4685-85E7-7B0D1E0A7B6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9782C803-0E85-4746-846D-8C5F438E601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689D2B92-14DA-4E9B-8825-A205218D357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A29051C4-F67C-43E5-BD2B-99CC85772F8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FA4266D4-62EF-45AF-8887-4669F37682B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11DC4399-047C-4E19-A623-688E5B69749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F7FAD961-5A2B-44F0-A4DF-3F5C7B610B19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18CA7634-66C4-4C97-AAAD-6128D68013D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5552771E-60D9-4D88-A0E2-76B217D462E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8366BEF4-0856-45F2-91A1-54566CD57077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2835BB26-7734-4CE8-A7F3-F7905AB750C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0EE6CC3C-07D4-4C15-825C-462FCA17C36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CAEBCBA2-37FA-41E7-80E6-D2340B1335F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E0725143-2341-4843-BE4F-CC613160429B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9DF1D616-913B-444C-A886-FE94FCCA7384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77C723E1-407B-4D3B-A0B9-CC6F6917D71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63B676F0-1FD9-4735-8C8C-EF61B88DFC7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8876EBD8-0152-41B7-A0BA-191056F4F8AC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C190FD18-ED51-4E1E-B140-87695D7B9009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4890065C-9ADD-4497-9B25-171FCCCD626B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3901911E-7EF3-4E03-8081-49F2CE32557F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6259E225-2B0A-494A-9ED1-2D80431B7762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B76E1DA0-4904-44BA-A5F3-A08CA8FAA0A1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292E48E5-F417-435D-9469-A8D36531F07C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04A58248-ECFB-4083-A300-70D47B4AA9D1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BC751269-7263-4AB2-9F98-C8742EF6CAC4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59FE637B-8870-44CE-80F4-5A8D5523923A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37BDE936-150C-4C73-A3A1-06C4D1A1659E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5B4C6501-1304-4196-A844-4C220C7E8D5A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A464D820-909C-4571-A16D-AD51A2021831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3FEA97C1-8B77-43F7-B92E-DD80286D450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9B6B498B-F12B-4B1B-B46E-88DB99D62CF6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9D521C11-681C-4712-8689-2432FE5ECAB7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A8266FDC-ED74-4A0A-9D4F-897D2735B6FC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BE045A3F-B65F-447A-9869-664C0C13FC2E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8DD6E18D-BB3C-474C-9E57-DBA76431EDBE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D14176DB-3151-4676-8FD0-3E2B1F3819AA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0389CE1B-8E81-47A2-9C89-F19FDB25D782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F4E1CCC2-2752-4610-871A-31F3838DD3F0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9754BBA6-2C3A-42C1-9063-C24B86D2FDB7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F977838F-62B2-4859-98DD-E8A3D3040F7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0704F404-BAA8-4F3F-B950-5BB9133E468B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58562C65-EA0E-4C73-AD58-C44F956244D6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62E2F440-E82A-4C30-BD4E-C07D3FEA91F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000885B6-2AC6-4CEE-89D8-5D07F837799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74B26104-33AB-4876-B8E5-C41B3FD02190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D74B4BCF-798E-45E7-8FE8-9E76E2F6741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B0DC9603-B49F-4882-824C-468124A6820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2E803449-57C5-4C20-9351-D19796FE91B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0F6E3D74-5219-4541-806B-F2559CBE916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0CF37ABD-AE8B-4514-844F-6633646A5B1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A766A301-B2A1-4757-BE10-8A802EFA498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F0CCD894-2B5B-46D7-910B-0559358B5D5F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3ACED2D5-4992-479D-A4B0-40E7ACF247D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C6820E90-39B8-4AC8-B9E7-98383328ECF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857648F0-8358-48AE-8810-E9F9C42144B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0D364B44-2382-417D-BF3F-181B9AD4877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D6DB286A-248B-46B4-9797-385AE835D27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6EC1B079-9A3E-43BA-A763-86E3695C1D4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6D9D5F40-0E5F-4907-8130-6058860861CD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0CA10295-1FCE-478A-9BA3-D662582490CF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4CE51D91-A93E-4C54-BB6E-41923E4D232D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9510D155-E970-4A36-9AFA-84E4B46D43E3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DEBDE83F-1E24-4B80-B3B4-D90FB09BDD65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0A8B344F-9E75-44BD-804B-66D521F10C7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5DDBC59F-DB45-4E1D-BB2C-CCBE92C62C28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CDC5FAD5-ED4F-467B-8F74-14E161364967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DBDAE57C-74BA-44D4-8228-9867A5E34362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7DCA32F9-BD05-4AFB-8C7B-2FD373E786CE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D7E1CB77-188E-47A2-B1B3-97DB61B6803A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DAB65A58-0DBC-40DB-864E-5E24DEC8DDA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3B751591-2EA0-420B-9A9A-DA2188FBE92A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4053E256-1ADE-433B-966B-75742AA57D07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33824BF7-FDDE-4371-8BAD-08D32D339908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4C92237F-7334-4C49-9BC8-4AE5A4A1A67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B6481598-0685-4DB1-9D49-CD799C7EFF5E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4C16C7B8-E75D-4852-A294-BA948E81A387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5CD4F6EA-FA1F-49BB-80F3-6F7F096AF117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269538B4-8F94-4415-8101-297ACB167835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9F140CBF-C250-47FB-BAA7-EE7240662A4A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3B68E7A5-63E0-40DD-B34D-161D4B8054C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6D2FFED4-076F-495E-87EE-D62C4B0F627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803F8B36-D2CF-454E-A435-20844C0DA0D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F24A1DA2-108C-48B3-9ABD-1646B139E53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7CA9DEF4-1643-4D8D-BDC5-81F77FF6EE5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900A3F05-620D-4A10-9089-669B1D0EB28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C6094A46-7349-4F87-AE55-E23F031C9091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F91BA205-8B94-4B73-A38F-591AF0AFDCE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2812E6DC-2E49-4FC0-BA24-39DEA3D98AE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9A00D7A4-DFEA-4B8B-948A-B37BE4B39EA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E4DF0E8F-F1A9-4995-8750-140801FFAFC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AF06B1B2-1020-4827-A1E1-4C6D3761803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BB350341-55A5-49FE-A145-493E455D092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41281E01-FCEE-4A47-8F8E-FDB7D5AFE446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C67569B2-165E-40AC-84F0-6DEAC0B8057E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1B056546-BB44-45B2-97A7-886DD7484872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09557829-7834-4B3C-8E68-EBEA3AF97848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ADC0DAD7-FA8D-4BA8-A18C-E5DB1B6CF981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76136A4C-8D5B-43EB-B141-50639234E40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3329013C-F628-4913-B53D-E94D16571FDF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F72B116B-3BC2-4858-9506-164A9C0DE48B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37D3E7DF-5D2B-492B-96BD-63A4F8FCCD06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3D2642AB-5512-408A-8968-3C18F6E141BC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2B387318-EE9E-48F9-A573-562D5D76F406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D4B16AC5-A6C5-4419-BD58-965914C19C03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A6DC23B4-FCCE-4B76-A3E4-F89A24E101BD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92A38352-AB4C-4722-BEEC-0B9C34262F04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CCCD2D6A-28A7-4FF5-9353-5162A926355C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258EFAC8-3A2D-48C1-96A2-2F1162DD79F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FAF2BB9A-1979-4815-9DF0-5BCA91CEB9B5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F2B140BB-7675-450D-BE60-EBF4B2C2CABC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8FD3AEE5-6DAD-4BD8-8B28-E271D9FA955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4CBC6A0D-7679-4285-AE44-D640FEBF72AF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BF924993-6442-4E3A-B8D7-F7F3EDC477F3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295AF7D7-DB55-4371-ABD7-E063F2E7CF8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B70599DB-9DBC-43DD-92EF-CA844A5F1AB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CFCCBF44-A2AB-47BE-864E-091A05C8996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57F30591-3CAB-4838-A544-C85FE47A8F8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780397A2-1F82-4875-8FB3-6876803C32C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F363ABDB-27ED-4CBD-B271-57B0D561FDF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E98C1DCF-BB94-4471-B3C2-84BB89FD3F50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E474F5AF-382F-42A3-9E74-719EBA75689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E64929F4-D999-4523-8F48-8391EBB07260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67F76710-03D8-4521-AF86-C0A31BD8ED9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8BE4CFCD-3717-4193-9C63-10E6FC0AF48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4EC175B0-FC33-4530-BFC5-956DFDFDAA2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F28F1A70-1DDE-43EB-9DE7-359F3D8A261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896EE6DE-9D0B-47AA-AFEB-5D3C8883FF58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473B9501-561A-4175-AD38-B360FBF03D37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BD2063D8-BE1B-4360-AD54-9BC16F730073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550FEFC6-0884-4FC3-884F-F811CBB52113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886F693B-7FBB-49B4-87C1-AF58452717A3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60819953-75C7-4687-861A-F8CC6D72CEE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5F82CE6E-20D4-49EB-B50B-123EDBC9FA90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3108ECA0-F334-4F1C-BD36-2F7DB5FEC90D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29316195-8948-4406-8D2C-0B9893E68A37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321CD2DC-A12D-4B5A-92AA-888A028A9476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015BB0D6-F34A-49C8-8A1D-1D6DE3E1C2F5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8309F904-2918-4AD6-8BB3-956F366FB64E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B6A79083-725F-4413-A1E6-D0A7E32A6037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795007E0-51DA-4261-B444-3B5366D55D58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182FCC0F-8306-4929-BE8C-07BB7D4288D0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D3378D50-C659-419C-9BA6-09CEDAE1C94D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D67C9729-F78A-4942-8927-9BFB5D37FD09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AB9317EE-3E96-4806-825B-41C8A983101A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DEB7F720-A8C4-4F6C-9891-7A48EC996C9C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E0F58DC9-9C43-4C18-A8DB-2085F5498965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7289F95D-A245-472C-AEFC-E600AAFC712F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058FEDE7-9D91-4C41-A625-A5221763D68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059CA300-E179-48F9-86C9-60F5169E6BC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F8C38F0B-2B9C-4715-8364-B22E8EEC008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CFED7CE7-EB7A-4398-A8FF-2544787AEF8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60020C30-F3D8-4E17-ADE6-9B7EDB3B1D2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C943004A-0C79-4238-BE41-C33BAC7BC9E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11E6AF22-9395-4045-A848-45D36FBD34E6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25E8CB8A-402C-415C-BC19-4589E20F105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6DF134F0-D497-4BC1-8577-893017CB4CF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04B49CF1-E1E3-4381-B551-939FA5C6E95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28921C81-FA3B-4710-9521-681E0FD7393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24F80D12-5401-4516-90A9-112ED690463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CD6D0869-FC5C-4766-AF98-C588A00DA14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8ED6C7A9-8BDE-49C4-8242-E043DE571FAB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5DD19EB5-3500-4C67-8E33-D68211F4D00F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3DD57364-813E-48A2-96B1-B6DDF5280491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5A862FA7-D6B3-4414-9E9B-1CCB0691F143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85B0474D-3DF9-457F-ACB4-D218C9C4A428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3F74A3AC-9D23-4A1A-81BD-12F85D980509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B2FBE207-9D1B-4FF9-A26C-AA2FB07A31E9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4463BAE5-054C-40FC-83CD-23D13B599510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1EE2F18E-6CFD-45A3-96D2-7E77AB88ED51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1D506018-0785-46E3-A948-B853B1F9D71E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F100279E-7461-443E-B4CD-4DB452B12B65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145E2066-C766-424D-8B5E-E19EA930B026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4C680BE8-C305-435D-AE0D-C5E7D2750B92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AA5F3603-5B0D-4575-86B7-B2A4C3EC0822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CAF6DE40-F185-4C34-BC8C-D7B1765E67CB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6C5435A1-8A78-455D-9E05-8D0840BD4C5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8FD7285C-5F9C-4A81-ACF6-37ADEACA903A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794A0E3E-F1FE-494D-8CB9-B517C76F1C6B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89CBB8CE-B219-4853-B7BF-4DFB1EB1429B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0699FE99-BEBD-4F68-AAC7-C277E89D131A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668E3E87-0A44-4ABA-BD96-FC4F513CC6DF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7129AE77-F220-4C61-8213-A1D4C55F454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4B2DE4E7-FC3D-4395-964C-72C070CB76A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2A9136DF-FAE7-4484-9408-BE24C0EBE8E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F669AD33-9894-4FA3-A869-9B705856A40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BFE95DA5-3E3E-4017-9658-13E9FFB9F6B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1C6B2F6A-2EA4-4121-8DD2-72E41C0D1BE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6826375C-743D-4EA6-9A7B-9135489227FF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1211185E-8053-41D3-AA53-71BA18CF4702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E6610082-DE82-45BB-B21E-F189A8F80EE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C78326D8-2D24-4B66-BFB0-8EC62B9E190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8A18B443-FBFB-413A-BBE6-D8DB5717D1E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CBAC36DD-D718-4811-A5F4-9F9333D6871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F7D4B684-70D1-4D9D-845E-E3E017E3793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77C55478-F28E-4974-A1B7-95CF8CC20504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3BF14BDD-4A33-40A0-B5E9-A281265C5633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DE8F9F6A-53C6-4918-9D3E-829459A57324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1B123894-6949-4321-9CBE-28D8A7DE85B7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73A75427-E966-4A48-9A8E-ABC555F057A0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50B40B87-00AE-49BC-9E92-7FB4B8E07C7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927FE5F5-2E9F-45DE-8568-9EA215CA95E5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0B64044F-E2B5-4347-8F81-6DC2D2795982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0ACCBFB7-A817-4E8E-8705-7A0501EB1558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00DA1E52-5472-473F-A209-58664C723535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2DDA62A6-0119-4502-A59A-4BC3DC17348D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7DE9E1E2-02B6-4F93-8CFA-A69C53AC3038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32A104AC-9BDE-49AB-AEBF-0D8CF4E43968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878E2E34-D962-47F0-A27E-70C961D36E40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881C4F78-B401-4F8D-B77C-0B4B8E6BB082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2B620BD6-AC77-41AC-8E97-5692AEB36B9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359ADB44-91B3-4984-A101-AD115FF3CFF6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C8836316-AE03-499F-9770-1503DC7F972B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356A3C89-9CBF-4D1D-ACE1-172D689A117F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792FFD60-922A-42E5-B42A-907DA955648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7F194CA5-9494-4DDB-B505-F6E14CD81193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6C19817B-A592-41C7-AA21-37C6810CF60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2B2D8E7F-5AA7-4F9D-8D6D-2A1DB09A9CA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D1954917-D7BF-4414-8B4A-9B1CA5EB27C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FF6696A9-3011-4653-A5D9-C11DBBE59D7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9D64E1A0-C423-4599-AF16-58E2B43F3DD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1B148591-FF1D-4363-8183-45AE9557697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830A4163-99AC-4FDA-A6CC-7DAC9A3DAC23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8289A62A-5846-4D4F-A3CA-7E1817D3D8C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65844810-4391-463B-8D78-CD21F541645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5E6F2D15-84B6-4FD8-9EB2-CE7B5229B90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BBEFE928-8AC7-4B1A-A5E5-7CFE3A21836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12ECE9F0-24FF-4E0B-9642-04CBB8C258F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85A7F3F6-8B63-47A9-AAA8-61ACACA97E7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49F97F64-1405-4611-A6D1-246FCC94F113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F01D5296-991F-46CB-BFC9-7DCD61378821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AFEFDE27-4BE6-44AF-84E2-D7E5CCB11011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9C0167A3-A22D-4B7C-9DF1-F4EA9597E4BE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579DC39D-8E82-4165-A393-FBF2EB34999E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8AB23C04-CF75-4101-AD5B-8025784950A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81FFB4E5-AB45-412A-B2A2-37A275CB559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21CA0205-1684-4558-A426-306749E720C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16B40639-6839-449F-BA97-388C0DCC47C9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67BDAB5B-FA18-4DCB-853A-70DE7B7D0EE9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CD506B49-C213-469D-8BF1-D4CAD6AD6E05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85B5569C-A727-493B-8EB5-FE637A49B827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19F1AAC1-217D-4813-9C3C-568088FAD063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D4FA2741-350F-4E36-835F-90E2511B6144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3584B38A-58D2-49DB-A44C-55C6E7DFC85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B6154C8C-E337-47A4-AF77-6D0FA0C2D2B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DA070389-3358-454B-BE49-6E65DC6C1F41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0E901843-1738-43DC-8E3F-FC7C2909FA2D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2AB996DF-8ED1-48B1-9500-294FA8242195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85EE2F1E-DC0F-4EB7-B483-8B7D223307B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2FDE7637-BFCF-484D-8E0D-CEEC492BCE9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E5E337BE-0CE6-43B6-81D2-0D288691224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1CC8D39E-ACD8-4BFD-B05F-DEB8E9D0AE3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ED63B94C-DBA5-45FA-BECA-A25B8B24927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0D24D92B-6749-404B-92F1-B9EC31C61CF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0EA7FFDD-BF40-4DF7-AE85-31BA311939B8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2C914D8C-A8F6-4B5F-97CE-FC3F346565B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FD57F48E-BF7E-4CF4-B2CE-203755F6547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2B3D8FBB-EE88-4751-83EC-753AE03E788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390EC9B7-99B1-4A0A-91A7-FBAEC09B640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CD836FC8-6232-49C7-904C-28240E3874B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501A9429-A1DC-49D0-A694-79CF3A2A58A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7DC072BA-E245-4B1E-92EB-0C0006367DE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031F6741-AB53-4979-82E1-BE86C40D0B1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35794A9A-9DE8-4408-97F5-3A5D3352D4D0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1AD98554-E96B-43DE-BAF3-2FFD4539C96E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C271BB9A-0221-4085-BEDA-385C85884B6E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BACF0C13-12DF-4BF8-8950-CA12477E0B73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CB4D8C41-CACC-4783-89E1-C64CD1A25D3B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9E1F9F1A-89EC-41DB-9A9F-9DAFEDFD6EF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373B694D-AEAA-4541-A60D-D2814478087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E1641A9F-C7D9-4921-92F4-EB973E3E8A0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FD9A956A-4CD7-4B3D-937E-CFA5A7C4DE28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7C20E5B6-8252-41E5-9EB2-0E6F00DE5AAB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EB84A1FE-00DD-45AD-879B-D750CAA10C90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29BE6245-30A6-486B-8825-7C5B4DD95E10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6E8140B3-11E7-4713-8340-7A5C77C662C4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23752F32-4040-4CDE-9D57-94B60EF801DE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762B1EF5-3924-4C77-AA5B-A6E8BDDD5C8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F23510F6-017B-473C-AEA3-823481577F9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D1F4EDBC-C7C9-48D1-BF57-E0800B529C51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766122B7-7169-4C05-B04E-2668E24D95A8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8EE30DA3-73A0-40CC-9A40-6BA91F129C9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1AF83C4A-96E4-4097-8D60-3D45F9B99F24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83F404B4-E214-4D0B-ABF4-26FACC2A1F35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15AABAEC-254B-432A-8EE9-2765B58A192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5324C093-C2DD-4DD1-ABAD-D50CDC40910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E8F30FEE-518D-48F0-B8EF-2EA67EFDA57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7C58C6F8-488C-4EE8-8537-811C9ECD680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EAC6FC65-BDE3-47BD-8A17-4A902FF917F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73040A66-B362-4AE6-8C7D-88BEFA984AE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75479DAC-E87F-4E12-BA1F-2FB1BBFB1FE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099B6C0D-CC79-4CA2-865A-D57EEAADC12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181D4BC3-0CFA-4C53-8680-3A5500FDF39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AF3AD9B3-E8EB-4532-88B2-860A559217E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3690A1F3-0764-4585-BD8A-3EB62C5DD48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64D1A040-4D69-48F4-8E04-D49405C51B6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E4297B8C-0288-4556-8CA0-7D2EF75F2AE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C9A87738-CC74-458C-9F1F-E7C471979C91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5A39FD1E-81D4-4EB7-AD36-47683A8619B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32E3EB17-0469-4427-A506-A68479391933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06C4134A-9F14-4B9E-9D4A-D492F79B8413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3A90910F-1088-42A3-9A59-2E15EB51F4B7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1B7C821B-D246-4E65-A616-3ED214075F2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2538AC1F-7005-4DAD-B33E-2BD2AFD98CB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6085E6D5-7A76-4BAF-AF5C-C7E127CFFA6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885C5F17-0612-4099-A10F-B80EB2301E2C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8B38B052-F0F9-40A8-9D70-13077897B7BE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EECE0648-1980-4128-B792-357005AC8A6B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E8F45E64-0AD4-43BC-A2B9-300A77F4331B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F51EC3D5-F9AF-427C-958E-80DA9E02B64B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6893EC99-EECD-449E-BA10-479E103B6173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FA4D8C46-7C2C-434D-B965-67C5E4AD1C3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7D6EA01E-B62C-4933-B9CB-52C1D7EFCC3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65CFD35E-3418-4398-BCCB-ED4F50719FF0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FCC465B5-5EF7-4544-9433-773170E66DC9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AE787636-5A7B-4343-9FDB-69EAD6DC8889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7C3F4BF3-8181-4643-9E1F-EAEBC3EFDEB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09E0528D-C16D-45B6-9C78-56148B3AFDE5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E13A77BD-3C94-49BA-AB5F-EC79DF371E3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D86FC087-640B-426A-9BE3-66D3528EBFA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232630EE-88BC-46D8-9B59-7252E5A4680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E738A3CC-EB6F-4694-B90F-68E535A7482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CCCFA4E4-A102-4B40-942D-73434C1F6B0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01CFB1D1-906C-44E2-ADA3-00402C96170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7BBD5C73-8DAD-4D1A-A549-0E30C50FFD5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170C6D5D-A7AB-4A05-9BC9-3504E4F0549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B6557424-4C4F-4619-8C6F-A7418A60B60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D4A91721-6027-4481-A961-646F9574B1E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ADB2E37C-DEB3-495B-8656-CA1285CDABF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78BB63DA-581A-4AF3-84D0-A55BFFD7D04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A0334D74-984B-420A-A538-E30A5315A39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0CE43448-DB97-4D61-90DA-E4D83364C226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F34D91B4-87AC-4DE3-AE68-8C9607F4F4C3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D9600689-B590-4917-8E7E-F336D1BDE33F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983D8B7F-2E3B-4545-A824-FC2F643ABED4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DE610487-A235-4880-90BD-373FFCBF73FA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9133401D-0ABD-4F92-9F2F-5514E969E4F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F5EE5419-AF40-4DEF-9D00-5FB46F9C9B4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5C3922F8-F5F2-4C32-8F86-78FF22D7F7B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CFBE39E4-8043-43DB-8BCE-6C5775751D12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53AA5FF0-581D-45F7-9279-931DF7F343FA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BB9FE4AA-0975-477C-A4F7-FD86FF4C5615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0FB73746-3A82-4BE4-9893-B354E7ACD63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6F003DF5-D07F-44F1-9FF9-77FEA5080CC2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05AD0685-3399-44A4-9F75-74BBF155FF36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0E946530-944B-436C-BBA8-062D4795425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28FEB104-47B4-4ED9-9B02-3842246CE466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7B6D468D-29C4-4361-8D13-A2ED496B8815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64E0E7A1-DFCB-456D-B899-B95F058A3C84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9BA4B67E-5DC7-490A-AD33-95E7B9795EB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1EE51DF1-233E-4102-9B86-EEBA441185FD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2D854903-88AC-494E-8B52-AF2F3DF0DFC2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622C41EB-8913-4285-A2C6-BC86AAB3491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E3F8296E-5597-45D2-8926-10C6F2F2384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6F160779-40F1-441F-B0CF-155745FA6D7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83237865-B922-40D5-A58C-F2D5920D053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5BBDDB8D-61A0-4A5D-83F4-E7FFE106B3D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6AC32977-9C5F-4BF5-90A9-32DE3491D0E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2A431A6C-B2AB-432D-9550-D7881D5C4D4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BEDC38C7-8275-45C5-9E0C-32320A519E3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5ADE1047-1491-4995-92A8-92F3B82598C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94D66550-0F2F-4A8E-8D65-F0B8D9102E2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3AEC4D55-010A-47C8-89D7-06CA620CD47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5AE158F6-4CF5-4628-9242-EE0837941D9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BEDF18BE-3D72-4294-8F20-33F2621C350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AD6F5D9F-28C3-47F3-B28D-28A1CB473940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0AF2FA0B-1164-4E4E-9EC1-9B0A16A1CE66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52DAD8E0-69F6-468B-BB81-F74D2769D382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EF6DEC83-226A-4D74-82EE-C53159F46BEE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3CFEE0EB-383E-456E-84D5-5F2B9A148C53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6B560972-7DE4-46CE-8D5D-4B903C2DA34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1CF25469-E2B6-434A-BD0B-28A3D934233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429104BC-EB09-4F9A-9455-589332052C5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254CCD8F-3879-492F-8B7D-BF969E7279FF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D92CECFF-9BDA-42DC-9336-B6D460EC0FBA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6F436EE0-170D-430A-8DD6-B0C8DA9AB796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06CE73CE-4F57-4BCE-A6C4-A7468BCEE89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01685C07-4CE8-4FC4-931C-9FE511A66678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D46F6631-F9A0-48CF-80FA-594580ABBE72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181E42BE-9A2D-49D8-AAA4-818B4E28C40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EF0E2687-C8BB-4AE0-9725-E7ABB3E80F7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4D6CA137-F181-4D8E-A0B7-8571C0A1ED20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11AA28E8-D4EE-4A52-A23E-33FF9425612C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E68F34C4-58FE-418F-884D-77B53BB545F2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4427805C-BBF5-4EDD-8ADB-52D758675EC4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29CC0A9F-91CD-4651-B3AB-467CDE836BB5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9FEFB7DF-88DE-45EC-998B-9FB6CB8D628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70C5705B-9033-47E2-A5D5-E66D4B98136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F623FC70-DA51-4C22-AD32-3F2F8DB81D8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A36C997C-15DB-4F5F-B19A-D6B57048C21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58E297E2-BD44-46E4-BCF8-91AA1945031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76B6E272-6396-4BCF-B7F2-C8240B5A09C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B7B7DA83-85FA-492C-88DC-75B7B524AD2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DFE8AFB7-A9C3-495D-8068-909433ADD38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7693B46B-602D-457E-AC76-0C1396CA035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CA8649E8-849C-481F-B462-A0432718B7D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50DCFD16-2F9C-46E2-9F38-75393AB7EE4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99C61C58-F652-4328-8925-907CB48CB49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4B408490-843E-40FE-89D6-DBF0DECB807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5219CAA1-5C11-41ED-ABC5-B58C16F4879A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B25E57F2-4F4F-4305-8BDE-D1BEF5096D05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13A44F86-53B7-4130-A980-7E69888D793C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0779B2C3-3254-4C42-89DE-3FFFD57D0B3B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47E9FFC5-49BC-488C-9C7F-77133DEA7626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4F914781-FA5C-4EC2-B40C-7705D9CAD3E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A608CB08-5135-4273-B029-977202934BF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D63DBE7C-A7DC-4E7E-B7F5-01E4F018693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98521F40-7577-4AD8-9E4A-6CD56B11DCE8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B416BE74-3BE4-4565-AF4C-7C9246FDF132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700A2ADC-CCBA-4790-AD70-53C1C54DC3A1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6D065BE1-6F61-42E5-9B70-D2AB016C0DFD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982539AD-C09B-493A-A464-9A34F5EA9B1C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12E6BF71-C4C6-4027-884B-A7C0BAAD41DC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0303C7F7-D541-4AC1-B08D-5A456BB8539F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081CD69B-C205-4416-B4C4-DBCC27E14BA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4195AD3E-407A-4F6B-805B-484E44C0A524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DE8AD0A9-330A-4BB2-B9E7-0031855330A9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E402E976-9415-428C-BC7E-2EC17F33B66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91DBDBE3-95D3-4EBB-A8DC-DB06321F6E6B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D34F30E2-0BF7-4F5F-8B2F-E3F7575E8B99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861739D8-920D-4AE0-939B-604B33C13A2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07D9A9A0-4373-41A6-B0D2-5F80A939323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449661E9-FEC9-4172-AE7F-9C2B51295F9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F1AEA8BF-41DC-4F89-B805-44183E4B3D7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DB07C1B5-94C5-4B73-8569-70F26E3D653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B836C4D6-6CD0-48B0-A432-8971B18A1A4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8BB4125D-E361-4A24-A1D4-DBE68253F06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1777E9C9-6447-40FC-87A7-E5B51427244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73EFD42E-6E73-4AA2-9720-90DFE1D19B2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CD45262D-564C-410F-BB1D-FCFEAF0684C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7222195F-1057-456E-87D8-6983F545AFB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05A6CEE6-ACBE-4A6D-9B68-6BE1FE753B8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6A6F606A-02EC-40FC-8232-9D6E4F26EF1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99FB4877-378D-451C-B5B0-2C620B7EF682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5B91EB21-02C4-4CA4-BA18-B42131462AB4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0C5D1052-E636-404C-AA65-232E2FB7290A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A8CA67FE-4FDE-4A01-A667-8EAE65E8E9B4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C7BCF3AD-DD7B-4F26-B216-2178E2C65B77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53FF6311-57C6-4B64-B803-5DDC52B10F4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F6F458C8-B32B-4B27-977C-96C086A52AD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94DDA0F4-5149-44FB-9638-E6C47D3A6CF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C861982C-5E79-4D15-8464-EE8863BDC089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ECCFE059-1645-4E80-8ECB-AA2D9C823BA5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28CD0176-34E8-4F10-87A3-87EF48076998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65388E0D-D90D-46FF-9508-02326CFF6018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32475ED4-F65C-4D1A-96F1-40B0CAC9F8D3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47810B9A-F598-484A-A021-38788A05837E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2793576E-4043-450E-8803-BA36716B194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8B489035-0C2D-421C-B7B7-B881E1C6A11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8002F7AC-588A-4FB4-A2A4-4F1D3FE40DB6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F3D0495F-1360-42D1-A170-D63F397BE94A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C9FFEB89-204A-4003-8469-DF4B3D481BE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7E6C699E-48DE-48A7-91C4-F1D313B0E8FF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5662607A-03B1-40C5-9081-14AEDDA93079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6E9D94A0-F584-4746-9516-7E0C967DC74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66C87113-906B-4C3D-B0F7-FAE2392E7B0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14E83121-1FF2-49EC-83D0-AE18486B310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7414CDA9-C9FA-4412-A8E2-F1CC332176F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D7B247F9-1E89-4E42-8FF0-2C29801D05A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D11DCBA0-AA78-45EB-BAAB-CF9C0C1B0DA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84BD29D5-1CDE-4895-B6FF-AABACE146D6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CAFC7BD0-3BA1-4B91-B8CE-39E5234C62F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8F782FAC-3284-4ECC-A5D0-101B033CE09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DF8A6C21-AECA-4AE0-8975-1A18C410790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23A7AA55-435C-4589-AB3B-80E27016553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7B7D4B80-30DD-40B7-997A-9CDF3B6245E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4A0C9C31-56D8-49C5-B8B3-4279C794AC0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C6408828-88DA-4B23-8F74-1189641868A9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39AE2530-5AF4-470E-B40D-254388E5D24D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F39A77AC-1214-4D37-BB7D-9AFF50997456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4DCFB4A5-1C3B-4C36-BBDD-1CB3C0B7BAE5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30F4E5C9-D0E3-475D-A71D-04389C69BFAB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1C1FA9FB-9507-4975-8102-691C14E01D7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7C5EA09C-44BF-483C-A9FB-63B2B4F16E4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DDCF1949-64C2-4F7B-9942-4481831E826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4A499F62-0EB1-4DC9-843A-8D6FC615CDB6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FAE88BB6-6C17-403B-BDF6-90B30452F63C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5ADE49F7-A7D1-4B3B-A36C-A56654DD6E91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FF528779-469D-4BF6-A1CD-57C8D42234B7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AB12958E-5E90-400B-80A7-2964DFF650F3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D022FE1F-B75E-4A15-B25A-18E33A2F908E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93BAB194-A3FD-4CD7-9DA2-510A73DA085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5F7F11E2-334E-48D5-A1D0-E5B93577FD48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D5AC6E8D-C530-4892-A94C-E24BAAC49609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63CEFD25-96C8-4B64-995E-7F3D9D213472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BC71A86F-550C-41C5-8254-1F884A7A32B4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136C7DF5-FCC5-449A-832F-2FFF9EBC8AE1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F6344122-BD57-4C7C-A3D3-BCB736D199E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6403C137-A05A-46CC-9258-07C64AC6B9A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C5444E47-A0D9-40EB-B3C5-E0887B2C2C2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9F391BA1-13AC-4036-9C68-DE708580077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650119F7-BA3B-484C-B631-5D4AC30D6DA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C77317E5-A76D-42C2-8020-92EA6F969E9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491519CC-A6C1-4FE4-8069-769CF370699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75CFCF3E-E8CF-4835-A52B-0469684A659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ED89456E-C8A3-477A-AA47-99EA8386B31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BD4D0BFB-B8F9-4BF7-B444-2F6D4D828B3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41DABBE5-7E20-489B-8443-06F925279FE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033ACB37-BA94-46BD-9690-DEDCB3409C1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55F8EC41-8037-4E79-ADE7-450EDD7AC74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DBD05924-C0AA-429F-A359-89276B91399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6C634857-2EBE-4D1C-93FE-C548F9356248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FCA8360F-4A8A-4022-8B51-154912D9540C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164E0789-3137-45AA-A2A9-CD687631238C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E3FF9FBD-156E-4DEE-A6B2-803E62A12CE8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42DA812D-F27B-4E22-8525-5AD5437DE7E9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090C130B-F837-49F1-BE32-2B786EEABBB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B59E1D4A-D3C8-4844-8D20-8B62D0F094A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9A77581D-715C-47D7-810E-E39CDC93222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FA77375D-2E98-4DC0-A427-4DE60AD780FB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CC5EA3D1-D91E-4817-B6E8-0CCF3B663A47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19DFD417-4DCC-4980-925F-6BB760D420D5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4A46AD9D-F8EC-4AAF-A8D7-25BBD2BD8D8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17F0CAC5-31D0-4784-A1BE-EF50ACA44C39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3FF41D56-11A6-4292-9557-AA96AF7C4438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702176AC-86EB-4790-B15F-6D82B457145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81347D06-E163-4A64-B12D-70F48F6E903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17CF9A5B-857C-491B-817C-AC34177A9AA5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905F3E9C-59CD-4025-8D20-330BD401519C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E11EB9FF-36F1-40D6-AA08-7916CEB24499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959F935B-3C15-4906-B982-68810E3CB73A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291BF2AB-D1D5-44C1-94D5-67B86A2321D2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C87E94FE-D7CF-4CDB-90D4-A80CA0C8873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27DD890D-3BA2-4245-9606-D608BEB9407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082D9596-592E-4557-9AAE-2E6246CD973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3527CB6E-8433-4F15-84CE-027FDD1D545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02C70B30-C29E-478D-9671-D20654AF87D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311A20AD-ACB3-4622-8F4E-C1CC96B7D69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F873B318-D75E-4092-9DC6-01F1872D40D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18CE41FA-8655-4E0E-9DBB-5CE6F0BB97D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8045A7E5-713E-48A0-83ED-892A68EA452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02CC6EF5-BC02-445F-AD22-241B7AB18A8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BC5D2A59-B00E-497B-844E-3500F397C0E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ED729C4C-A57F-4674-9044-096D601C05C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36F9D58D-27FF-4862-A4EB-F633E38A10F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4A4767CE-4A0C-4F3A-9D11-CC4EF42D8E4E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5F2124AE-82B4-4D60-A24F-FB5E5372A6A0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F32C3A9D-27A8-4D87-8563-ED06747C7FD7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67B4E443-C380-47A1-A5B8-4A00B33A5443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3B469977-EAA0-4935-9F71-9F91DAA576B4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8CAE7606-B502-4B15-8DB1-B5363CA8C20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5071395F-FB99-473F-8424-4D64BAC30FE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A8F38EBF-71DE-441D-A954-C7AFE4719A9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C4B897EF-1FAD-4564-B3EA-A1C892F18B37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9A25917D-5D15-42A4-AFC9-66340A3EAAED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5F034563-59EA-4491-97C1-6EB8F5FD4958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24AA850D-F2C5-4E14-8556-DA2FAB5308B6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88883F54-DBDF-4D06-AFEF-89C66B8BBC34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83054B6E-60DF-496A-A78B-3A719C4A1AD1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0B43ACAC-21BB-4BF2-96D7-64791BB53EE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B157D6FC-964A-4FF6-AC73-84C224E2C534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A5FB0F57-2122-4D5F-95F0-1E803747835B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DFA13985-9FAA-40E2-9FBB-62DAD4265910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61BA5575-AF91-4B36-A9DB-E575911C0D7B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4AF6506B-E16D-475C-830D-A2997684E176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B6467CC6-7F43-469A-BB0B-41645F77600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B95C0E4C-4023-4B0B-A3B2-11A841B7FA5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A5FADD59-9900-46A7-A38B-70C76C993EC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9B4C02BE-3D67-490C-9ECA-3A99FA237DB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E5F19AE9-7038-455E-B81B-5FADC03516D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06357B84-FCF3-4B86-AD05-F6A48248FF4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C42AF0D2-E2D9-4913-9AEE-296DDA4A789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76C8C6E7-01EE-438B-85FD-25EE201354D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FDC05055-1B75-49B2-AA04-F5AC6275A9B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A603A154-3D92-4359-B05A-5FC4F6F1965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998FA143-B843-45D2-A68D-0EE90510998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7D765B86-0BB9-4395-8E64-52CC570275E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54167EA5-7F6C-439D-A512-02C0DA861BF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9E93AB1F-667B-42B6-AA03-D8FA26B1A81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EE4BEDB8-2F66-4966-AAD3-4B76B14B8190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6EE5F3EA-B474-4928-986E-BAE5DE72D89E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65BE7657-DC88-459A-9F87-EB54FC300DE1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186310E0-B6F5-4B5C-9AAA-CBF3696D6570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F92E189C-9809-45DF-8130-1E991D0417ED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406040EF-B061-4FE3-896D-FC47DADB6B1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31725BDF-C5B1-4F70-A3AD-0F30AA2BCBA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B05BA2D5-878E-4089-8698-687E8DFF316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D3FF2B0A-D92D-4207-8DCC-B37B5A5AE07E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F4ED0F49-7FF4-4F91-9788-02E4D51EB31B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2CB7A381-E109-47E8-99C6-306BC993F790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84FF6BC1-8839-4E14-A78E-A5A54F5B6D8D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ADB3CE22-84A9-42FA-B814-9D087CECF184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ABE073BD-B4C8-45D2-B9E3-4D36B80A87A2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BED9C63E-5D7F-44FA-9DAE-A365D412AA4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26EDAAE2-FCFA-4ED9-8407-917BF132446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F0D2EFF0-FA1F-46BA-ADC5-52D41EEE6503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D76AFE7B-26FC-4172-BEE7-C92059FC5F57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BA69EBDC-8FC7-47D9-A4E2-7A8B83457089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FEA625EE-04C8-47EF-82EF-3BA4FDF71E58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4AAA6081-0E13-4FAB-9122-AEF053B7F4AD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B0037F19-6BD3-48B6-95D6-367939FB0DF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5E6E786D-B892-4EF7-A9BA-F0295CCF850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984389D2-9D0B-419F-9568-90EDBA74FA7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5409EF3F-3C7E-4304-BF1A-E4B0B6E2655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BC32C1E6-8819-46EE-9FCE-640C5B8DFD9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D466F60F-D1CF-490E-8296-4C59BF58D0C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96F220A4-826D-4F1C-9884-FA1D3E5D179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F77F9575-AEEF-4432-AC87-1EC48550DEB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81BF6BD7-3AA6-4A49-8E4B-9C13E69571E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3A604C06-DDAD-4ED2-8D59-410492F20A8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789D4373-C2BA-42C2-AE18-902985E9CA7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CB52CA47-ED63-404A-A38C-BC8ED20D927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7A6CC3FC-0647-44D8-A776-698FE97A078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F6B950F1-11A5-4A96-A893-20E15F960C87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B5504553-1AE2-442E-9745-750A2FB5F34D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4EEF3D6B-6543-4BD6-B181-B44F594CEF1A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44122B16-6092-4D14-82AF-EBB8645250CB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D3507DBD-E27C-4E7B-B8C3-FF64E3213302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8BC160F5-688F-45D8-B4B0-E22FA57E724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9C40F645-B4FD-4991-AB20-011F582F0D3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C7425C4E-2A67-4AD7-870E-D71991EECC1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D0306C8D-F285-43CB-A101-4BCBD9C47813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00D70827-2F44-41EA-A380-88BB91C6D3CE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5A9EC37A-7A50-4D7A-B8C9-08207EEB3BAB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AB545D96-B915-421C-A58F-8DE7AA2F3BA6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AF06F579-11E7-4149-B1FA-8E323BA158BB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A342AF8E-D804-4D82-968A-CD256D810733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6DFB5007-F051-4356-9CA9-A9B66502B91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DFA112DB-24C9-4B56-BC15-230F836D403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0B133013-D02F-4B8E-A7DE-EFC2E674F297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F64411DF-6D17-44CD-8ED1-78B2A90266F3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3DE40781-F4B5-4A60-B79B-32232A7185C7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3907A3E5-C52F-46C8-ADB2-8E30E8002B8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4CFE5F77-EF52-4892-B570-3E63280CAE1B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CBA44AA5-FC1D-40A1-9AF2-38C2AD5D9EB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D750DECD-785A-4B15-99DC-1710868A4E2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70759DE4-BAD5-428D-AFD2-AEB55F665F3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6BEDE770-E50C-4316-99C4-665DC77ACA3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7ADF40AF-6F34-4CFF-ACA1-DD89BF9D040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3A78B8FB-C7DB-4848-81D2-54B7CD14E23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499D3EC2-76C1-474D-A028-78CC720B9F8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1BFF274B-9D65-4115-8217-11A3E517794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FCEAF156-FE4C-46F3-9572-FDCBB3DD4B4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EE9A51EF-31F4-49E0-9ACC-16026B70E54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96F356A2-6B24-4A8A-A6B7-60E164A9A1A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8591DB65-F8E6-4DD2-98F6-A74064E3C92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9A6852BA-979A-4BF9-A7FD-D3E32154428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644665BE-D65C-448B-A410-3A3E6056B465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90AA3697-DD6D-483A-BED6-0BBD33DCDCB2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9F4C6089-E59E-4C59-8EAD-35E809D579C3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813B4551-5BF2-4E5E-AB66-C6E258DCCD63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D3FF5AB9-DDCF-4966-9EBC-85FB437FAAC8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AA57218A-436E-4878-AC7B-70AB373B85E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12669785-748C-4E7D-8412-482A1EA03C7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F440E043-0A4A-4FFC-98F5-5BF9DCCA08A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47732278-3151-455B-A85C-8E806B07F7E4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70E1DF8E-1070-4974-8284-B5EDD3F1A710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F810C609-52C2-474D-91A2-E3C27FE529BC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D4279BC3-2744-4F4D-9A80-4FBCD51D67E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9115F46C-3631-4A44-B9F3-71E5C726B699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7C8BA478-8B53-4BF6-B2BC-628BF20D239C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10B5A155-5A72-4E19-A56F-C3D5CB2C76E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ED47F49F-4476-45FD-8FF4-F56B2B266A4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556A871B-DA81-47BD-A9CD-2922D3389B35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43E6CBB5-83C3-41D6-A033-F47BDE580863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681CB452-79A4-4390-811B-3F91D6EA24B7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41B223DF-903D-4324-9B7B-9EECC39A2F6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1CE2504A-F180-4BA1-91C4-902378011D53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BC8B0C58-2BB5-4971-9900-01EBD69095F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D9526D57-A330-475A-A0CB-FF6C2BF4B5C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0D532F23-5916-4EA8-B249-6A8D1FF78AE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C3109E49-D5CF-42DC-A540-3EA4E2FAA31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F2B97257-4E8B-42C5-99B1-CCD1107A447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4FFA5464-EE6E-406B-88A2-F2533E4F4D4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2AD4E5CD-C947-4235-B4FE-5F396B51916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2F360EB6-5911-4D46-816B-CE8B2A9A671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7936824F-0A87-487E-9B5F-AA089B9683A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FB51E09C-BFEE-402C-AA04-178242F24C0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135C5F05-192F-4117-96DE-7656900B7EE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43EB6BDB-A5BE-434C-B880-AD0D3C705FF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9A783075-F16A-43E6-9684-50822125FC6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4B66B594-F80E-4411-9203-38DFA7AA26F4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CD012B8D-CD04-4A82-942B-E9D1A312E54B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6E4187C1-08E9-405C-BE7A-AFB17AF0B59A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2AF2A031-7FAA-4D1F-8AAA-AA062BC94764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D3248354-D11F-4290-A2FA-59BD2B18F7BB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34AADF02-CC43-4D26-89CD-AB742062C0C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30670895-BA7B-4F71-BEEA-3CAC799C13A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0DFF8574-EDC3-4EF2-BA8B-E17305AD625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C317382A-B675-4D65-B3AE-525836319B3E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C312EA87-F307-446E-943F-1F8B812E4B0B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00957A8D-F99D-41CD-B13E-EEE9E5F95F91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2C91741A-70C6-47A4-965E-F22760151940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273DAEAB-F2FA-4177-B936-DC2BD276EED7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CB0A95AC-93C7-44B6-9355-69B57B9C587F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B83DCFC0-BBA6-4281-9074-B87F1F08BB2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CA8A4A2A-6722-4B03-AC09-74824293D19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E672CD33-112E-42E6-91FC-1D1A810D18B6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F41DF2D3-B3A1-463F-BADE-36948E3B5EBF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6B0646F0-75FD-4BD3-858A-D189B9B58CD2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41CB9466-2BEB-4D3E-BC35-4937BFF0C133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D96B8968-E0EA-4FA4-979E-29D2831FA8E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4ECFE841-3EFE-446C-9F0A-57C1D8A7958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8178FBF4-1D3A-4C04-99D0-44701C2E0B0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D6C0F1BC-270C-4023-94CB-D34FD3D0789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2868990B-DF43-402C-8510-D13CD2AC298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0BE314D2-E362-4E95-88CC-057034F1370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C56C5007-F5ED-4DFB-836C-39753252EED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1DCD3369-1F10-4693-8033-28CC3C97AD6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540022F1-107C-45A5-8359-DD812A8742F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7FE4EDC1-6F85-4B70-B52D-14BD04188F5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EC4BFC97-BE24-469D-BBEE-D9F92573A18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A9C99F8C-EF8E-4E73-B696-EAB6C35D86B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FC17F958-4277-41E7-AB71-AF0F52D5386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55E755B7-A714-4502-B334-20F3751600E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9973811A-B452-4009-B8F9-55EB214AA007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66E37079-9C9A-49D7-8D7C-718B14BCD689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09C167AE-40C1-400F-85E0-4E480C6A9307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436999D8-9EE8-45FF-9192-41BC4635B649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45AFD803-86E5-440B-88A7-B8EA76E04EE4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4ACC66A9-7573-4758-9466-339BE6BEB33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66EA9F95-6CC5-4D29-9D77-182BC23DDFA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9404BF22-1BA3-45CD-90E2-D6A9A376014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5F17B357-AB19-4E2C-89EE-4F841C564A3B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D2727F89-75FA-446B-A168-5F3DB9953B6F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D55C0C8A-BC68-4DDD-A8D8-DDE1C893B477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EF30951B-CA08-44D5-9999-EE4F209B8A7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75786A78-3154-42F2-809C-844B535F7991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9F23EF99-5C49-4DD1-9947-ECB4F92E13BF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876F2199-C687-4528-A181-BD39F0D7B72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F24D6275-5144-45AF-A1F9-7EC518CF104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9F2654C3-B93F-471C-94D4-AC419DE7A413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9DAA29CA-4B6B-4DBE-947D-77A1FED063D9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236878E7-5902-4DF9-93AF-6161977420A5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93FB1E9C-02B3-44B1-8776-C7F186F3B96E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6CD5C79A-503D-4CB7-AECD-EFBDC4E6DCC9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E0DC862A-EA99-4962-9283-495BE34658B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E4B69E57-13CC-487B-8F89-FB38E44A497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B59AC135-3058-4B03-A396-F380CDC972D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5B66940E-4686-4765-9D31-F634CB7C7A5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BB1D40C9-4097-4049-98E5-13A510215B2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30FAD6DE-D36D-432B-A5D8-D5DDA1E72B8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D5CA52C8-0861-4666-8D3C-10833CC42B2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71C4E210-6BE5-4EF0-8A0B-E3BF3088215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EC2AC86B-0CA6-45D3-8CAE-C871A221EBE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575816CD-1017-47FE-AAE1-AA2B5BD2D35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DCAF197E-3B10-4372-A255-193C09236C5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41B32E54-8F88-4354-99F1-8BD2F0B957F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040F1FE2-03A0-4EA1-8CE6-D91832E1B96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13EE8972-15F0-46FD-B6EC-E7240CE06876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BF4E7427-49F7-4337-8AD9-532B914B907F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873CFCA6-395D-4E88-A030-866FD817F89A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1C02E76B-DCEC-4955-9F48-98D509E6F1F0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5598ACE0-1F50-4AB2-AED8-EEC9AD10C2CC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BC3E16EB-A3A0-43AB-BF76-4C0BC9ADDE2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BFB251DC-F417-4CA6-A64B-C28CF184A2A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FF885532-A466-45A3-971C-0CE747BB970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C9B0E61D-D543-4777-868E-C0AACB1EEE3E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F5F30616-D438-447D-926B-CF2FED49E1CB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D5EA55A3-3F3E-41A1-9AEA-EFA9C4062744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6A45E786-EBE3-4DD0-A2A2-BE8803225829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BB087E4A-DE4B-4718-A065-E2D40FD8C752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4AC73BD1-4A8A-439E-9DC7-F9EE25AA359F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01AF02C3-1DE1-41C4-B68F-644653738FE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15C6372B-0307-4637-A54C-1B852AC0DE8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9D0210C0-CE35-4936-8B2F-D1D211795897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145A93A6-A6FE-46A3-8BA9-5EDABFF7C3AF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0CF2D5DD-E8B2-45A1-A223-CCB798E07A57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3825F9D1-4303-46C0-96E6-E9BF319967E0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5B621516-2E37-4A7A-98C2-396E7B20ECA3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B4E3956B-C8B4-4AB9-8A22-575702460BF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975FD6DE-7038-413B-8062-BFC506EB52D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D28504C9-FF5F-4552-AF51-177C4C9ACF5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96FCCB15-5B1D-4579-86F8-69B8589B934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DD8A3F81-B9F3-4ED1-AE4F-E771D361583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8DC81BEC-6461-4941-83A5-7BDA80438E7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DC9062B9-073C-4F67-B8C9-A0E907708B5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63FB7286-6DC7-4871-9927-C3D744E26E7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22FD357C-B9B2-42B2-9E20-993DEC25DD6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3F2D8F81-6A45-49B0-ADD3-0CF929F3715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58FAF938-FBDD-45F6-BB31-F2D9A474974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D85D56B7-F11C-41FA-87C1-B8724617613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AD76EA02-1EA6-49EE-BF7B-E863EE90712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992279E8-0E1A-4F91-8F75-ADEBA5FE0D1A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F223BDD6-0141-4B14-BA81-5C2A6F8FB241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4C633F19-A844-4553-A5EA-F4346B1F54DF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07FB06AB-C023-44F6-91BC-C5CFD6BFB9B6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C853E574-F04D-47A5-A089-BA282FAA8A8E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D9E8FFB0-EA3B-494B-ABDC-98C8254F370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17E25E16-28EE-4A15-92D1-602BCB484CB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10802DF0-9089-4894-9EE7-19E2789ADB7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F9080282-3F93-4B8E-9081-FB6722AEBC27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34C4357D-CCE8-49B7-BC80-649B45DD0A7E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4786C2E9-5A60-4883-97E0-CB8EBA557841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2413FF6C-1DC8-441A-AD39-3F24472EC17B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F28E7BEB-A693-4494-A603-FD055858D789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4E9C4F35-7F87-4025-B281-E7A23ACD1881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443DCBB9-F3B7-45DD-A4F6-5AC6B1E4908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DAEDDAB7-3203-40B9-A377-BB7B49488AF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DB5B4136-74D1-4453-A303-245607C7F32A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B4FEDA81-55AE-426F-8163-EC5BA85C05AF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DF1A933C-4D07-4213-886E-98D713497AF5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EDA45229-1835-4B61-9A30-984F78EE6AF0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8F9F2558-CAA9-40D3-8225-543F4A997CF4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E64C0998-6731-4FBF-A7F5-D4AF7E603A4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3CAA8BF1-0764-494B-98C1-B83C7BAD0D4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797C6AEB-3751-476C-BB42-CC7CE03183F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3C496278-31D2-4C7E-9DA8-5D848BF27D4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C0215CFB-7673-4882-B6B4-6C50ECC4CA1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43436040-0A4A-4D3B-AFE0-036AE49AF8E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432FAC49-A01B-47EC-BF05-81F4693E4B8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136DC1FA-92B2-4DA2-B6F2-D0E754D68A7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4D4559D4-5485-4733-9B39-3BED15239BA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C0C0D05C-2C3B-4F3E-8C6C-B9F2160D3F8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97A9836D-0719-4C73-BD94-B69A4009A4D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FDC0C80A-90FB-4362-BA5E-7C534745EBB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B3A04A36-D068-4976-BF3E-933AC0E262E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D52A3EDB-060B-4E45-863D-542480BEA9C8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04040B2E-435A-4D64-9807-21746AA18445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5B5773F8-3716-434F-A82D-8C82CF550FDB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C7E941DF-FAD0-4437-BE88-A447A1E5D4D1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750966A6-479A-4E85-9C5C-F69C3B8E31A0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49CA5757-4F1C-493C-BCF7-F8D41EA1C85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45A9F3D9-8946-4422-ACD1-E32C4D50D7E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03235907-A70F-48C8-9143-C38A3046FDB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0C0D5831-2D61-4F17-832D-DE42FDC43012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668C0CF0-D359-4423-9F19-60C65D37C146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D7153082-AED8-4ADA-8551-56D201A772CF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DBC99192-6691-4EF2-A85E-3B404D4BE565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B5BAAC5D-AC50-49B5-8442-B16048178B93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2E85E69C-0F9D-40DB-8124-1309D97BB807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7502CD1A-8C2C-4647-B9A6-85D01673A3D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63FC2F10-6A7B-4235-8EDC-1698A1B0A80C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7D83C3A6-2E48-4B2B-9D3D-2BB27C51D37E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F2627094-6D6B-4BAB-A578-A3237B6B1F94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EEF2B0F4-865E-4657-9E1B-63A0A56A8330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F14D13B5-3F63-4481-AD71-24E4CF0FD88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40ABEAEB-F973-4CF1-BEC1-82FDF767A3D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10E3FC25-91D5-4EE8-A571-37265376D9F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FB1740D5-EBB6-42FC-82A0-BC98FB6671D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933E4B53-AD7A-46B5-A5DC-8396BE34262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EDD8D84B-3810-48EC-97AE-88222375695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081AF6F8-AA69-4B53-B0B4-A9C51E3F224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2FA6AEF1-98D2-4373-A328-6C3A54AB373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02C013EE-FB4B-4139-B10A-AC330739BB9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49490F9F-8A07-4B2F-A740-CC7A2A1C717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0E902012-8E13-4203-9E73-8BAB4CDA718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F0AA2F1E-5BC3-4363-9981-7A0AC5B7A28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7BFD72FF-8AF3-4B83-A8D2-C0088D3AA75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457520DE-37C3-4E4B-A569-2E81C7825D9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D1312FEE-1060-4F23-ABF7-D924243507B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691BF7E6-FA04-41BF-9682-17A51EF6C8CE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06206346-DF48-4429-B64A-8F794C6300AC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EEDFFFF8-E30E-41C2-A61D-7234EB65F2B5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E466E453-A623-487E-AAFC-39428B8CEED5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7C2A375A-3708-4E45-B43D-F3D8027782F2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486635AE-5201-41E4-A56C-93B72FED0B6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FA7815AD-5498-4330-AE83-62E4B939ACC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FF4CEE6C-2CD8-4056-AAA7-F59F0955900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DC512664-EC5E-4B55-B717-B541FA573EA3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2E8A442B-0DA0-4D42-850A-DDE0838D75C8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2EB80C15-F591-485E-8FDE-AF7FD5280BEA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CB067397-1737-4657-923D-576957921A65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E4AE7FD0-145A-49FF-BAD1-1067B292B4D3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B300C344-3A22-4DB4-9AC3-6011EE776820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65D55266-D03D-49F7-8286-14740347A525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01CE8672-1AC1-459A-97C6-86BFB4DAA42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3714F9E3-71B2-4DF8-A8BA-4ED98EB36143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8F716467-C660-4C3F-897E-15BDD6FC2D14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7C2F311F-3120-48CB-9DB1-2B3B3A53D43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F428DEC4-664F-4C17-8A67-3139B4A415E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69CB9B57-4575-4026-9F9B-947494182D94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5FDFF1AD-61DA-4720-8561-238D47E2AD7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EA8EDF38-105C-46AD-B495-D6286F7E23B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E80F06D9-32BC-459F-B230-BE75B5809F6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4568475A-58A2-4415-8742-C0E4E9DE3FD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1AAA31C4-3636-4F4D-846F-70490380275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51301486-AB50-4721-8B43-CED0786EBA4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A418703C-FF05-4D83-9896-75E3E6D10FF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60B789AF-32B9-45C6-8FAB-B4246A38985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34D8ACFE-B094-40B3-9FD5-03507197004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87D3A348-1224-44EC-973D-E6968C57A9A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37E1D543-A866-4CF0-8D4A-74F1C8BCDE3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D2A17C54-2719-4CA2-8FDB-84B733D55DD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F2F994AF-0CD8-4CAD-B5E9-EE20942222D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B4690694-5875-4F67-A25F-FFBA2D865CB6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3B075C68-335D-4363-87AE-79B30D45F042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91A068B0-131D-4477-B00A-472ADF6DBFBB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06D687A9-CA96-4727-AA98-3B5873E0FFEF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0FADE814-D16C-4D77-BCB3-C3CF613F8E69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0C06DFD7-953C-417F-A573-B1EAF388E8E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7656D4CC-5620-4250-8418-C21B98DCBEE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4922E39F-A89A-488C-B667-131501E5C7D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0539F95C-D358-49A3-9D81-7A7168E70EBF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BF378CB4-5AB1-4D1B-B6D9-12F36CEAF9BB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F5453B72-F797-4DA6-AB7B-F1C4D7FB9F7C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3D67CFEA-75CA-48B5-B203-02E6944EB41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C2BE1280-0B51-4860-8F27-9BE64CD8B41B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43ED6EAB-E81F-4A71-89E1-A363112D4CA9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D28B8D1D-F68E-4AA9-BAB9-3C6FA31D92C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95E5C3A8-9E80-471B-A5BC-B47019D4A93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BBC16DF3-06F6-4DFB-8DBF-26700F4F9073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D2C3FD05-4743-4EFE-A08C-CA9EF077E81F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445524B4-456A-4738-BBF9-5D3B757C7383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D1CECAEF-C744-400A-97FF-0E281D0B6230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98598756-B7C5-48DA-960D-F2701BBAA9C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9D4DEC43-A0C0-483E-AF91-64362FE8287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175F55DF-D759-4354-A388-A2AAD9863B5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C178B191-6B8F-454A-8AE1-87D63B244DA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48370C75-3DDC-4B53-BEE6-12A5854FB1B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6FF18983-6958-42D5-A334-BC50A10A59E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BC986BFF-02C3-4E91-9A94-5D9227E6A84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4F0EE37D-8286-468C-84DF-3D462012EFF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FCDC58A2-B7E3-4EB5-B91E-174B0DBD6BB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90195A94-354F-45D4-9BEB-1D2D6A3AF40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A846EEEE-D975-405A-90B2-E73F8A00C07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F75243CB-2D50-4E58-AC01-183E5C64684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704105B6-8457-4C52-9A75-874E17BA77D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E9061889-9218-47BF-B757-0EFE8D78729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2FCF4FAB-32BC-498C-BE7F-D71DF335667B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AA609768-482B-4F85-898F-62053F2040F0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85B6E472-3DDB-45A1-B3A7-A22A9121BE44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40D9CBC8-95F6-4C89-AD69-1F09E1341B43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1C61EC6C-77C7-4F8F-84F3-9AAB537FFB7F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A0C319F6-FEB7-40C9-9D93-9B29CF9D7F3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00433C04-5673-456C-845A-40A880B9318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FFAA4FFD-2E93-497C-9B64-2EFEEF23B37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7A715F84-52EF-4FF4-874E-248A2C1F6F05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EF9BF993-A9E3-465D-AFFD-139E69218286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6FBF6877-E13B-4739-818E-DBC68C254C71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3B4E8027-B6BC-4DFB-A37B-76EE295487E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263A9114-DFF9-48F6-8FEF-428CCC82D492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80ED726D-8FF7-4779-BE50-CE74B15DBBD5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D1E012EC-4575-48A9-95AB-0FE65C18FB3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795301CC-B77B-47A4-B85B-AECB592ADE02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50800E11-1F9A-42FE-923A-5E449C049DD8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E25F1607-6DB1-4A84-A2C5-45DF8E059FAD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83F1518A-23C5-4F79-A999-C7A427AC344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AEBB721D-4BDF-4880-849C-44BDCB6A85F6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EC64CD68-9ABF-4F4E-9DC1-5AE9EFE61692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7C35E324-245F-4618-979B-AAF677277EA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138A8868-A474-43DC-A5D2-30FCF2DB09D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4CA5E9F6-4B30-49E0-A772-7F856E6B768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F68962A3-46A8-413F-9C9B-2FE47773362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6659EB54-CB97-43FB-B3C1-EF7004F79A1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2A24585E-4894-43FC-9C0B-FB6AE503599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F9D42920-4054-4573-AA6B-06F4FA21CBC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621A66C4-E8F8-4515-A1E1-8E0149ACC26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E031429E-DE1A-42EF-B6C9-9C28CF2AFFB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DA10CB0B-DB6C-4803-A8B9-EDA244F2AD3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4E639923-5BF0-4995-8BCD-E1C78FF5943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73A1A112-366C-4E43-B55A-DB94D7CCCB8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88183A3C-E31F-42C8-8D04-1D2C8B2F3F0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36DDC905-1F4E-4FA7-8260-2353A9BF0239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96FDF6E1-1DA5-4C11-B2FC-7E1014C77322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78A85B96-1D1B-461A-A0BD-A8A52332A925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E69D60BA-80F3-4682-BEE5-39E1FCA9B2D2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D2B8BB08-278A-46FE-8B4C-ED17810B2D44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8E35C2FC-A558-46B7-851D-8904ABFBF83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4E16A8B6-56DC-4099-B45F-C8099D4C128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21BEB34F-B95F-4005-B8D4-6BDF0671E44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F87D067E-602A-44DE-AE5E-C6D01C311A4E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88214DCB-0987-4B3A-8599-B70DDC27B487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FFEBA515-0424-45C6-BE65-6CA2FC92FA94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D6360A4F-AD27-4D4B-BAB6-1E23D78352B0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4C56AA62-C796-486C-87B2-AB2231FE2FA6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150E0982-62E2-496F-940F-6B72EF670D0D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489AFE52-DBC3-49D6-9AE7-B67208E470A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E9AA299A-6493-4638-809C-125C6A140062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6379F96E-2AD6-4B83-82AE-487D4ACF583A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1FB60207-6058-46E7-85E3-7802666A29C7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54768F8D-89E3-448D-B2D4-57DC82FA8A0A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08ED5B99-5B4E-4252-AE73-451CCB04E5F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B3B67B09-7963-4760-9923-46434481EE68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CB6978DD-03DE-4D89-99F9-AEA31F10113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80915951-9D45-4F74-B52C-48191FB02CA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DAC683A6-1404-4B3D-B9F7-7FAB03DC6FC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B9CADAD2-DF8B-45F1-91CE-6C2212426DC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6729718C-C5D0-45E1-A645-4005ECE1465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565DF623-265A-461B-94CA-69C88AF9166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F59E7D6A-A3AD-4F18-8D6F-09FB84008B5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80F2FE2A-E73C-4BF1-B87D-713A7991908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C14B8C59-A8A1-46C6-B2A0-CA0A3C1EB7F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D7C4ED11-9EF0-414A-AD4D-643F2787C4D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7E3117B8-33F9-4D1D-9C90-472807735E3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079029CB-B0FD-49D4-B6B8-3700CB75916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13773F72-BB46-477E-8702-E67212D1FEC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A349716D-11F1-4DA4-B56F-25A28DF1B0E4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1A5382B4-A469-4F8E-AD74-D777BC435928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CB776BB2-DADF-4DCE-9F3C-51834105F8A5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E20F80C3-382D-4109-B24B-925F5888EA17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CD4C3DAA-0DF6-4B2D-A51E-7FE3B72FB1A1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C4C91B36-2922-48B7-9F74-387ECB1273A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FF3F2BBC-8192-457A-A02C-CF38D3F8919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A3DAF6F9-691D-4BB2-8A68-5D87CF502A4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7744A80D-F25F-4BF6-B901-E4DB8E89D8EE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7EF31536-6A30-42AA-8E1D-C63A68121272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4C45A96B-2890-4E5F-A653-F9DD3BDE41E3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A7253E16-E9E0-40F6-AA32-3FC60060F54A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E389CA0C-6A25-4714-8F8C-1915FF678B32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7BA1C408-4EEE-45D8-8327-56705F4504EF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129E4C4F-DD7D-48A6-A17E-7EE2FB727D3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F731D885-005B-4323-ADB7-61BB026851F3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427132AD-7D18-40EA-8855-800966EA464A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45C51E37-A7DA-4033-93FE-7224A119B699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0C13C853-3221-4E3E-B8CC-244A0F0AFC1F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DDE04FA5-4FCE-4277-B3BF-9FB6AC3CA7A5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0F146084-AA3A-4A8F-984C-DE2FDFA49ED0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D250C4F1-B9BD-4DBE-8B62-A11536525B0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F062B403-EFA3-4242-9FF6-1B7AB76719E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F6DD045A-282B-42D9-86C7-6B6F17FA4CB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5486E8F5-2B8B-494D-B733-9184838342C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B8758DFE-66BC-4122-8D79-64173FC1B48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6BBC325E-7799-4D06-9249-609BC2410E7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3B9C11E2-42DB-4ECB-9615-43EDCB59BAF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42B595F2-413F-4598-9008-CCD1F2E6D06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73DBFD1B-9BDD-4689-926B-38CC367874B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CF60F740-A618-437B-B227-BD1C0D4671B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27D06741-0738-4FFC-ADB0-38948D21596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3CD9711A-C8A0-4C91-B7B4-2C48349316C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A4FC4626-CB4D-4CB1-8323-16AD0E65C23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C5795C45-951F-4A9F-B875-7669D79E0A08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BDC85FB6-95E4-4667-B086-4A384462D858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5FCA5A53-0B37-40C7-A4BE-5C1578FA905A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45C0DECF-CE7D-4BCA-B26F-F19A6A01481D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E45F5A66-8D95-4AEF-8667-D1B2BE33B50C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64E6B008-BF42-42AF-B935-378260316B6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00D3C266-10AD-4D99-A019-A6CAAB10FE1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BAFD0918-2933-4752-BB9A-24FD7BB406C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4F1A08E2-301D-405D-A498-A4407D14C67F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D7933964-FD37-42B3-AA54-7957C7F181B8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3AF56092-C307-448B-BC3D-5178836855E7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FCCFAC4F-4B25-4392-8998-15832FF592CE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A307104F-40F3-4080-AEAE-B52BA63A25D3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678962A9-794B-446F-88EF-85555478C30E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9F3541B0-A4CF-4CED-81F7-10374BEC040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AD362202-A47E-41C3-B2FE-B7DA3F4204D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421D7D90-B727-4729-B4D8-FA3BF588E8A0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6629F866-80B4-4516-A01F-E7286E0501AC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E3419B12-772F-4646-85D2-32AE1948051D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5D0F0C86-D1A0-44E2-9CE4-8D46B4A5DA0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4D8F3CC2-85DE-4E25-9F64-C56E3D8E0B7C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6CB3A2A1-FEED-459C-A696-F259D7327FB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6BE941FB-33F2-4312-894C-CB464957F2D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08EEAB46-13B6-4346-B34D-4DB954FDBDA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87C7C4AD-6E70-4D45-A688-40811EB5083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87F57E02-F559-4600-8807-AC33B930464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81D5F40F-9462-4C9D-9678-40CE7DFD486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49D3A1E2-8862-475F-9465-72FAB1E934C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830F03F2-B32A-4F13-A6DB-FF912B84026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C3AAF016-A9C6-406F-B9A3-E99AAE1F2FE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82590BB1-2735-49F7-B685-C658F096060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773FE0CD-7678-4EC1-8446-8A7B3F34E74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09C4EA93-063A-4CFD-BDBC-1745A46C592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F0430090-A411-4ACC-9689-044AC333B02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06713A31-5EE6-41BE-BEE2-67D05CB4CBE5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988722FA-E943-4E5F-834F-45F25F67F5E2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C66B1412-7E58-4A6F-85CB-06A7D5AA1A95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7FC5A2DF-FD41-4663-9A25-E22AF8B39523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84777F5A-0750-4AF3-892B-28668BE9D905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BFED95BB-54B2-44D0-BBF6-46372EF23CF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821B9072-E7E7-41CD-B211-3F98B5F9B1F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2AF2CFAB-3DCE-454A-9719-7E7BE5A7789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767B8720-85C7-4D13-8D21-9210A0BA40DB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3A1FF3EE-50F8-4B5C-93D9-74D85E11B7CD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10905B85-7B85-414E-80C7-50312B962E06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70672A8C-ABAC-495C-88D3-4FACAFC70EE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CEAC644B-8E66-42EB-8DE2-B642ED38C783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C22863C4-50B5-4BF7-B2C2-02E53706046C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B406220D-1C02-49C3-885A-9D9D2FFF961C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866B7C42-DC93-4B0C-B7C3-E2E8516FB94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57BDEF3F-5FA3-4248-A9BA-07EC47BC082E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ADBFDD90-4E52-45D3-9E09-037A250D4AB8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87770E73-8465-4A0F-920E-0F3ECB2AD2A9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F9F00F60-B758-4A4D-B302-86EA7D3DAB54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E8B95A92-C871-44C9-9AC3-EDC14619B2AC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6E0054DC-7A73-45F5-8D53-A14296D4D87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6FD90323-D168-4127-AB00-329EB1651A7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B0E1A57C-FA38-4204-934F-99ABED8B9BE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88FE5C67-2A4E-4E77-A843-F44BC848DC6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93238BCB-BC47-469C-B91D-E23D39ECE68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4D7E7F16-0B65-407F-9161-47B099107E1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55A93877-2C59-43CD-9336-0095DA2600B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C0100AEC-3698-472A-9602-71B9C1D072A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26CB302C-07FA-433F-9608-3C49CC1F244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30AD67E5-B8C4-4395-98DA-6F5DF5FF3C4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A9AE511F-D06B-4E0F-9E2F-BC2B26D15C8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B231DCCA-AA7D-4090-9BDB-F884D4ABF45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35D9D237-2449-4A3B-A927-49951821BA0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CFB23A1F-F895-4EB3-9E68-855F687AA5DF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6D37E7EB-C2A4-49E4-ACCE-D467191D9AE5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0C3B1A97-D2C2-468B-B45E-5C825F0BC8FA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91FC0265-C9CC-4646-BDEC-E8D718642765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CAD76615-E254-4B78-A335-F0D2967318B6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95D92279-A4E0-421C-B051-5F8A6729B9F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6E31E5F2-BEFE-42C9-8A6E-53E796F12CC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F30D414C-755A-4F68-998F-6779C4F3439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8EA17B98-E530-4F98-9FAF-E15FED3DD6A9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2A2771DC-78FC-4ACE-9695-F29F468BDB2F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B5949E2B-6F59-4919-8DB5-AFCFCCE5E797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2965971F-80E7-4BD0-874C-821B4B42B762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967CAFCC-CD07-44D3-B730-486DEF51C0EF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77A1357A-55B0-4D55-9036-A12E88B77FE5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BD3E9B61-DD19-41F6-AADE-A9E05E0553E5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7FB957FE-7FAA-493D-A570-CD50EEE3442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2088A89A-16B6-4F95-A306-8B9540BA276D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9A831EF6-A3DA-4C9B-B986-471C5C1BCC99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1FCCB3FA-7BFA-4E6E-B60C-1906544D9A79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50B82351-BC44-4C52-8A05-0F76306A9915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A4DA1473-1D2C-4F8B-988B-B3F5A59B4804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3FEDD3B9-E847-40DE-9183-7F310433F26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8DC704E2-71C6-4A10-9704-93AC92C5A1D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A2F0F60F-E389-4186-B8DC-2B5E679D256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0678959F-2FBA-4AB0-A0DE-D1719DC124F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1C2DE8EE-7C6C-4A4D-A652-358ADDBED2E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1D5C1BB1-0A4B-48AE-8B35-EACBD6B6D01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57BD51BE-354D-4ECB-A68D-88AD9D847FB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ACDC91BD-206A-4331-971B-9BFC1A243C3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780A8DD0-3D93-4715-BBC3-43972B916E4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E398B2E6-AC75-4ED4-A07D-189CAD1E3E4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CBF163FF-B2C7-4B2E-93C7-D5CAA0F845D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C518C8D0-26C4-44F9-A494-7747F605981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A3B8DF08-3058-4587-AE34-AEB7B6AE506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64DBA362-7A95-42A9-9E03-86C635BFDC00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906C11DB-89D5-40F6-A8A0-22752821D108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7D107823-88AD-406C-B37B-D9D7F88FA6AE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C1A06743-F498-474E-8337-576A25F12B09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B7B469A4-C843-45BE-A9CC-5C4468C88007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08A31C08-ACFC-4C93-A8A7-B4F3610F433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5D24E670-4C75-4B7A-A900-296B8CBB049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7FD15A6D-8616-4C02-9C11-E0137812AA6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C19D8830-E638-4CAB-9A72-A0E271FFE6DD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1915E42B-160B-4238-89AA-BDD3B9E6A22D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D0A750C4-0292-42C0-81B7-FD5D751BBD6C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838E6DFE-E46B-4819-BD61-D5794DB8F05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A10FBA91-C6A5-4346-A7A0-001C7855A58B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46AE05F1-F385-4FAC-91A1-B25260AF47BA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99BF3E5A-08B7-45CF-A15A-78F39964A4C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BF938664-0EE0-4ED5-9D8F-7B42B55EDC3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7D3EE5DC-F220-4F5E-BF5C-9A9FC016A016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1F01E682-9DA9-44C4-88A4-622087858B38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1E250C46-D25C-444A-ACF7-F93C65FB0384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C8E16631-4888-4B84-9119-601291B95931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FCB30B6F-DC8A-4D0A-8C2B-B12BDF745E2C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7CA656A1-1DD2-493F-8120-C621E490F98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852CF2C8-9BB2-41CE-889B-BB6A0A5C554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903E2E23-4A38-4FF7-A9F9-E2C4C32B779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EA395818-51CA-461C-B156-CE19AF29B83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54945466-D311-424C-82D1-1498D611B68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B016D692-2D99-4BE5-9B39-B90359ED05D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62A4658B-2D82-4C95-8FA3-79B76CDD691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CA4BF4F5-5A52-4C53-9A66-DD371FB2118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D3A98EBF-EE87-4DE8-BB4F-0A0E9CD05E7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2D339113-04D8-4AF3-AACC-0EE6A26B2F8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C7E72BCF-BCEB-40A3-98F5-83B439F14B2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4FD099A9-BA7D-4798-8B23-B48686A7BD2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925A4424-AA09-45CB-B319-D908F820219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965BC727-F251-4BD7-93A1-D41B28C76768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BBF93AB5-65A4-4FC3-8B61-DF5FDFA4347B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48DBE32A-D681-48D5-A901-587F699AC7A9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FB46D2CF-89A4-4DCB-80BF-0CD1CB255953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576FC4BD-85DB-4EC7-B6DA-718CAD8F8430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D50455A9-1714-4469-B877-2A97E103756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2193FE4A-16C3-4EDE-B533-54C26DA6E87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058F83DA-B9B2-49D4-B400-AAE42827C2F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203A5F72-E326-4EA7-9065-E7C00CCCB8BE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31C408DD-94C9-4D12-965F-D890FCE28213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71573856-C58D-4BCB-A5F5-CA44638941D8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9696E1D3-670F-4C34-8E2A-596E20844D4B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140ACC1A-4C58-4539-901E-809EA3F72F7A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A0D087CA-B71A-47D2-8A59-D8042FAE731A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91CA60CF-CEDE-4B3E-ABF8-889D599364E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814651F0-2062-4D9F-9873-2CCA4F3FAB1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C19F61F8-DB0C-4769-A48A-AD8A69304BDD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95964FAA-99DC-462C-AC62-75467EACDABD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2660D5BC-BFB8-4691-907E-942243BA2DA9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DF209147-0721-4030-A424-00363640A0DD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20EFC623-5B4C-42C2-A9C8-E8DE3716132B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EF9967E1-815B-42FA-90EC-B4C5B1A0852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AD19241A-7A1C-4527-B8FE-DC9BEE9D294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63851CCA-8740-49D1-8AF8-7E9EB1CAC0E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7EA43485-48E2-4779-9A8F-FAE3C6A9839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24B8F46F-5A35-4422-8322-BE52D3B5E58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27D4B80F-FD1A-4995-B308-54C60AA7A6C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9E0E0E05-1311-40FA-9498-3F108DFC8B3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A922D719-8B33-4AAC-944D-954EE2CB7EC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4C60CBB6-FA38-4D80-8896-0E72B14D7CF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A90F464D-F46B-4C41-9BAA-AD49952AEF2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64E87CBC-4B18-44E2-AE05-7186FA35233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45A738EC-95CB-4870-BC14-DD936447A36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7B679A12-F006-4C4E-AC83-3A68896D688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19A7F8A1-19FB-49F2-A25A-9980CBBC2E94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BB1F39E9-AD15-4906-B279-3740D73784E0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B2B7AD1B-E4A5-4D6E-8658-17D875C377E6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33392AA0-4ACD-4D51-AA0A-DEFEB2670343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5D9F6DCF-E8E0-47D3-ADDB-369662C582B3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3D098BCF-B7A0-405F-8953-DA06220BDB9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17944818-11E8-4F19-83A9-B0EF67E34C4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F7D961BB-4E6D-4F82-AC17-94F31634AB0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E01283B2-1AC4-4F95-9CCA-3F998DABD0D5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80721D33-4816-460F-8CE9-F5177DDE6A39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462051A3-B710-46ED-9E22-2346154E7AED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1B96261E-58D9-4CAC-93DA-E53016A80447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561B5D42-EFCB-4A2B-A274-B07EF791928E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982DC0B4-476E-43CF-B1A7-675D340C6807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9C21E88D-8183-47DF-9012-5F301257FCC1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2936217C-174F-4886-9907-6C526C8942B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0E322682-2FCA-4238-B7DF-79261935E8DE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E96D5CA2-C752-42E1-BD59-73938A57A3B1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7BA6F748-7DE1-46D8-A74C-574A49CC50A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55B6FD23-E8E0-4611-A006-27CF84D30447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8FEB8715-611B-4E33-8DC3-6DE234DEEB83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1D64F390-F196-456D-8F79-8838A698A71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1834AD81-F6AA-4D11-8746-F54894CCBD5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8F7580C2-169A-4CF6-AB7C-8483A8FEA44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7DCAC0FE-0695-4AAD-BBD9-BD12958846F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A214A3A5-912C-4AE4-A76C-313FC4B49E6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748AD6A2-BE90-46E6-ACFC-FEFA0E907E2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BC3C4D65-3590-415A-BBCF-80D66BA360F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323EAA7B-79AC-438C-B655-24C87333130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EB9FE473-B744-46BB-A716-F3C8F82B2F6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63E81A48-A783-4681-84BF-8383863C0DD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783E98D1-9D30-49CC-9490-FFF81730BC8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3403CE78-4E1F-4F56-9900-A5C6CE4389A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850BA77D-AC57-40E3-8F16-EB40BE575EB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98B5170D-59EF-4970-95B6-9EABDF4F8A15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7DA7564F-888F-40DC-B560-D25E6449B8BF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202F1B61-970C-4AEE-8C08-6EAA26D9B42A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DBC92DA7-5A0E-4370-8583-772E0ABAA9A2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7D4416CB-4ADF-4AB7-A617-79DE8C23A393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8D877723-068B-4D93-9D0F-FA8D14F728B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AA1A332A-C85B-481C-AF42-37490C104C6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5CD80247-8A98-42FA-AFEF-5359A44DBF7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49CF5877-AD60-485A-B5B9-4887D4F3C815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A07F88D5-53F8-4547-9C19-9CF032ACD886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B874BDCF-AEDA-42BA-BF65-732784CBD362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5201E611-52B5-4547-963C-706F8559975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53F749DC-6BD0-47D0-9B00-56E8AA5A7FF7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F2E349F8-A11C-4E44-AF99-D7FE28808A23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FA17F85D-1A8C-43AD-90F6-2F714E750B6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D455C186-5CB2-443C-B2B5-AB22DAE9441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9687B1F4-C08E-4249-AF33-FEB5AAC83F1B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D444956E-A459-43BD-B558-B090E4BBFCA7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DC515EE4-1AC8-49D0-BA4B-64569A6250E9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0626D682-E8E5-4EAA-BDC5-D9EE7868E6E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B4C51C5C-A355-4C6D-8EBF-1F6CE4C5F112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08D8D4EA-C9CD-4C21-9CDA-1DEFB179B52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2EBB698A-95CB-4238-B1EB-C2912D07F83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08604D00-5223-4A6D-B62D-BB3A6C5F983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87CAE2F8-0A77-476D-88E5-DDD01BDF453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3F11883B-70C8-4092-AA14-3FF86AB165B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9360E9AC-4F26-4BB3-836E-540703E209F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D22333C4-7454-444E-8916-55CEF15251C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5E723C22-9D6E-4BD8-A383-0A41779ADAD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A68B3064-48D5-4880-BB58-D29A68E2B3B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BD31B490-F92F-4001-902D-0E4658CA8D5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7ADDD069-5268-4395-ACCD-13741471AD9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3992BBC1-9F36-44E6-A42A-6E631E71D78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91B2ACC5-3260-4A35-85F4-765722F34BF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39E888D6-86CF-44AA-8643-665932CD5E04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40667563-5B2C-4090-817F-89855EECE37E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B3627EFF-7C0B-4EB5-B319-1DC3A3F15EEA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EF49D26B-73A1-469F-B713-422DE039D5B9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5A96341E-41CF-4348-BF65-802A34D9FD93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5CE79409-643E-44BD-8294-D0577ECEDBD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D4E21745-9FA1-4A5F-9E4B-BBBFD505D22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40215915-3C95-4AC1-BA4C-51B406AF09C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D84E12C1-1662-458A-B12C-5BB5B876C49C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C5E90037-6171-4FB6-8C64-51B6CAB23389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74E9D2B1-195F-497A-8F25-6B4B313F413F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7EDD10DF-1CEE-41F8-9B67-500E4B6944F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12EC3B87-F919-41D6-84FF-816ECC754E69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A3965342-0766-49DC-9A1A-79DEAFFAE4DA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54754EB6-48EC-45D0-82D2-43DF2B57779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3DBBFEAC-212D-40EE-8BCA-CE99ABFE11D1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E071FF30-E620-4424-9178-0AD9EACE6C92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D82C1375-7A86-468C-B06E-BFF154526ABC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FCA2D76B-17C5-4331-99E3-9A946246835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BFF26F33-C085-4B1E-8660-290549B62491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8488CA7F-B3F9-4FA0-916C-6C0DF27B2175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B68DFCBC-0FA1-4119-8A62-6F6D689C25A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4B571600-05CE-4226-B30D-496F11FFC3C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A453E663-0E6A-45EC-ACB6-8EAB403258B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8AE3469F-884A-40BC-8B85-6AA6E6E3E6D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095DFE43-2DAE-47CA-9CB2-369868E4E18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3AFD477C-E182-4E3D-9DED-58FBFE5D82F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9C016A9E-9E6F-4A82-9952-C94005FDFA4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08ACDAD4-AAE1-4DA4-90CD-F208B4897CA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6FBF2D77-4F5C-4BAE-829A-930FB4672C7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11E93A6D-A4DB-45A3-9512-B5FB6BBD1D6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74D94036-7443-4271-B19D-1FB20003BD7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BA8ED379-B8BD-485C-B345-F08D1C0748F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C93E268B-E113-4D73-A6F2-94C892B851A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37CF1E60-8077-4195-A811-19A7BA2F769B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FB1EDF49-A049-494B-8D61-7A801A5A6E5A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4E033E6C-340E-4EDF-A4E5-AD01DC4557C6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3E6F2C18-46D6-4BF5-9C84-562D089949F9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54C2D240-DD1E-4F7E-AC12-7216E841D9D0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628F04A3-BF4D-4E75-ABA5-F4E1043E252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46A5CEEF-84FF-4811-9175-BB16148302A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83BDCBA4-A9AE-472A-8201-B82B7F0D602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9247B62F-EEE1-404E-869D-F3DD55ED1E4F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333F1F55-39AA-4E08-AB8C-0F7C5864F5FD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3E63D314-64E3-466B-811E-E6637D2D9470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0F1EC4FA-91A9-4E66-85A4-73EF3E34A303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ABC3BD32-6714-4B49-BA49-372EB53B1F0D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4028E52D-3556-4255-8B25-767E5BDFF48E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366ADE5B-F044-403B-ACFD-DB3DB09B156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8D90E3BC-286A-44E7-BF84-87B46625BE4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3CC4D41D-8249-4F39-8E22-0D10B4365CC2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1F9FF56F-AC54-41AE-8C4A-55F1A30A7DFC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548AE546-CF63-4BA5-88BC-41AADE5B9437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F869C1DA-0933-4252-B8EE-1015C51D7E3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6690F96F-F83F-4D48-B8B6-78313EB6E8AA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27C1494E-19AE-4243-B928-E5FBF89226D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97F853E6-456A-4DED-AE5E-39E7D8CFECB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CDD5FB03-F817-4242-BA92-E18A2E5A4AF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5A2E5DC8-2071-42AC-9459-78A8F29FCED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B89E26E5-33A7-4716-B31E-AD91943363D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4501371E-A1D7-4B7D-A737-ABADB17ADD5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F83D4362-6F48-40F7-BC5A-5815BE470B6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2EBE69E8-17E3-4713-A904-0E6EA1B5C10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C8DE1E8D-B421-44C1-8918-FDB1CEFE571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0D7B6E7C-F2E2-4A2C-B5E9-3B03E2BC3A1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53F54733-DCBA-463B-B3E4-6300B75956B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B767A8D9-757C-43BD-A894-726C5F1D650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9EF74733-03E5-4093-BDFF-D8077556900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425AE957-8BE0-4DF5-985E-75D88016C47A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49348E8D-106D-4E63-BDEB-B502D2719D21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BCBF7036-A968-4A21-9497-CD91AE73C7C5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CF59D7C6-052F-40BC-B82F-57AC0F1E7FFD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E0783A0D-2ED5-4D32-9F00-711B48636C2D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3581E3E5-390C-4FDA-B905-810E546B92E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C03D6E61-40B9-4EBA-99BA-1618760C1BC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6A94E3AC-E9AF-4FE9-AC81-5C82B3346ED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206A77C3-5719-41C1-AD0C-0AA1D7F4F6C5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069F0DFE-AE00-4426-AAB4-8E5FEB2E24A0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EEE710AC-6BE7-4B9B-B137-FD3A29690FE3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FC58D525-070E-4B80-B812-D98CADA34986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A7430286-1DA9-4C7F-BEBC-A5AF461F2B8A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846492A1-70BB-434A-AAF1-222B3CB9B19A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7F064CBC-178A-4776-BF56-FB985520BA9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CFF4ACD8-48ED-4AF8-9D5F-BBE7EAA88C0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EFAB1CD7-4F25-4F0E-8A95-C4AE595591DF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12E86E6B-3240-4ACF-AA52-BF1C04333A5D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4217D6CE-5BA2-4163-9429-E027E04085B2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2247D604-34DC-49E5-88E1-A67625645DAC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35022FB6-51A6-465A-8055-399EEFBE946A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04379A6D-E50F-47DB-953D-811AAA0DD71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39E55A07-E0DC-4386-B45A-EF348A51C63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0FF3E542-6529-4E88-9F07-C82CB7AAF60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A6D3FD22-8145-4C02-99E7-3C64FEDE841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E2EA6234-5EB8-4FF5-A682-FA771144B40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BE725080-7D6E-435B-A9E3-154A373D8BC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F69D86EA-55E1-451F-9C1A-0159C464FA7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4230FDFB-9BDF-4331-BCA1-0ABACA0F849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A6380925-94A2-492D-AE16-F97B3C127C5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6857FD50-E1B6-4F42-AE97-A8F39FF0859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81BA38F5-1E7F-4117-977C-15F6873349D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7934E128-5502-481E-A05F-003B00A96AE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5B34ED43-1A99-41B8-83E9-CE8F5FF34B8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BEBD91D3-387F-4EA4-8C42-985B9B99A0DA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7539011A-0FDF-47BF-87DA-2ABE623157B6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1183727E-E4BF-44BD-825B-B0DAC56E4EE4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2AA6586C-083E-4900-B222-04E62D3B9A27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6A044725-71DA-425F-BD2F-B968B3C0B395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A2A8B613-0054-45D5-8E4E-A3D007E90A4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FAA8B01C-8F6F-4274-BD01-D66CBF9F3FD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A7D2EAC9-F3DA-4629-A894-0563FF36D33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E31D4009-7D12-40D7-A982-7F66588A1565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EF0F6FA4-3EB0-40A3-BF3B-D09C12853422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3B603CD4-164C-4D67-8385-BF1A25F82ED7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24A296E2-7AA6-4978-A1B7-C7BE014DC522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CA66D5ED-2E95-413C-9E2B-E4158FFEE27E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B8775782-56D4-4131-A47E-B5DDFEB3054A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F6B69A1F-ED45-47AD-BEEE-F82836AC852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0F9CF5E9-F812-4F7E-B2F9-C45261DE7F03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111A96F5-A7D2-4AAE-850E-A6704656D15F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E1523F39-C925-4E05-A3C3-D3EC62C83BC1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4AF7FDA2-07A1-4ECE-B4A9-9E9554B10075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924A5EA4-2755-4A63-BD58-1FBFD844B164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69AFC203-FC68-44C6-B2BF-4959D0A68234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0D79678F-A701-4662-B323-99F3FFD93FE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9E8B8302-4A49-488F-B0E6-A64797DFECE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96142EBE-91D1-44F6-8A32-F6EBA88AFF0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B19F3BF8-DCA0-4F46-A429-6066C058E10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4CF89946-CF5A-4F65-AB66-45ED0936032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A41F0228-7BE1-40F3-936C-A68F05BDB2C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2B224EEB-ABE2-43B3-BD2D-5A0904AE6A1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A069F1C5-8B0E-4463-A4AB-39706C6C0F3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955F1496-2ACD-4082-9CDB-48344BF59EA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D3F5246D-DE6F-4EA1-9F01-98ADC733AE5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CEF11327-2ECD-47B1-A573-DFC42A9F4D2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2ECE905D-6F2D-4975-A74E-7EC62A7B28F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3D100C36-EFF4-469A-A5FC-45D0FA792E1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B6C6F098-BA76-42B6-99D8-CC0FCC8635F7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F108F7C4-9B81-4F2B-8A20-68A4586804CF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F33FE072-5989-47D4-91B8-6F95CB7AA0CC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A6129886-07CD-4992-9870-6A7A1911D0FD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A0CB9516-04C1-4C24-8FC8-BCD77B69D4BD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7CE74476-60DF-4939-81B9-937B6B1CD09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A6957D49-60DF-4AB5-B9B6-16AF2C71C4A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D36A41BF-50CA-4F97-8B6A-9C35788D257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CDA1B380-B0CD-4B15-9669-78304DE08065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900E7C6A-B571-49B7-B5AC-C06D36FA4FBB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5BED7DFB-7F11-4183-9DEC-66DC698E192C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98D5F196-6551-41BC-B4C0-4B569607BF37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F5F44D26-26F5-496B-A36D-79EDB9DC1891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AE65F610-ECA4-4B1C-A0CC-888B661C4E1E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1AB58A40-71CA-4159-8FE5-C24B46E423E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8D9AA5A6-24A5-4F6D-AB9D-15825FB4708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73D550DD-E2AE-40FB-8C18-B6A96478CE6D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715AD83A-E57F-4119-9733-B6BFCF2F472B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21A3441C-7489-4466-86BD-6990DBE3B4D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D1DCB79D-606A-48F8-845C-787E33B5DEFB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9DA48EE3-15DE-45A4-9299-4B10BFE04778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50851DF0-C6F7-4E22-88C7-A038C7EC794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2C484222-03C5-4A22-A722-2414095CC0D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263989DA-E05A-4C67-82D7-106606CAE68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5696B7C2-3081-4B4F-AD9B-C0D1AC268C9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A6EFAF64-DF6D-4172-B574-E372484018C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D595E4B8-8263-47AC-A1CE-6A0C96565F5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13F5A30F-6403-4F68-B677-9FFD94F814C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4D12CEE7-10F3-4E72-A0A8-0CDB6D8F105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55F26E52-5468-4674-8EF6-54DEF198A87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49AAFA77-BA19-42A3-BC80-F182AA58297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E65D2A61-5712-4A29-921E-65D47E2F8C7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11BEF3BE-DD96-4912-86BC-83C811F8D8D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DAF0A363-50F8-46EF-9835-D79374E998C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0F82D8AA-7B35-4AE5-A811-F0181F57061D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B9DCBE16-13DD-492C-B628-2D7B8286C258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56036062-FB42-4434-8DAE-BB82CE5748A6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3D848290-EB0B-40C5-B3DE-2E6B0A624FAC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0EB164B2-DABA-44BE-B9A5-BCE9916837AA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33874E79-C4DF-4DC3-9CA7-6B5FD50E175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F15D6623-2BF8-48AE-86BD-14923D6BBA0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2AFD3B43-4826-4D3D-8C83-70C36613A89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E7A8DC30-16FD-47F5-8517-1A42481C3A32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5D10AA0F-B0B4-464B-957A-B3C5E3572332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CDF582F4-69D2-4DD7-8045-F81D94C43038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FF29631E-CE64-455E-90D3-E6EC1BA6C4F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038C1DD1-45C1-4639-9862-A5D12DF932AC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7CD150A7-0BC7-493C-B28C-6C1F4008BDFA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6EB65268-0524-4A12-9B2B-C2685D2331AC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07D76B39-50A5-4738-9704-0307808497F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497ECCB6-C529-4DE1-B766-CC5B67914BDD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DE63EA06-30C4-4F30-8FC7-8F33C4ADDAC9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B4106BD2-98D9-41D4-8B83-2741402EB931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DA85127C-5E2C-4139-8C12-FBF9B084C7F0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22F19E5C-3704-4B7A-8F93-6CECF39FE01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A491E5C8-B06B-4405-8BEE-182ED36BCEA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A2F8276B-56DC-490F-810B-BD223396627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BC0729A3-997F-4C39-BBEE-49245EA80E7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45727AF6-770D-45A8-9F2B-3850A2ED557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4B1628BB-7DAA-45AD-AB31-7001A41BFAB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17700B4B-3AB8-4E0B-8D40-8F9AFCD4BB8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59EFEF5E-2721-44C0-B199-FA3B6C80C2A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C612D4FD-FA76-4F78-9D2D-64FBB8F4BC3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4CA72E0D-8398-4CC3-80B9-D8A0C746FA7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C0A068D8-2ABD-4000-A43B-C4EB5EE0350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9A0F3695-ADFA-4908-9767-74F89726FAE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767B2B93-DC51-4879-A7FB-07017204D94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3E5F9621-5845-4762-8625-A1C23C88CE9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E07B0B2E-4994-4A9D-AA83-8677A360C219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1D8660DC-F804-4565-A4D1-45B7B4949682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3172E4FE-4EB7-4AC3-A095-8D948185B5A3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A2BD4FCA-8F27-45A7-895E-7CCD704AD62D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DA7817CC-82DE-4A57-BF73-ED58B5E0154F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0127DC21-7AE7-47C6-BBD6-DA052345728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2C80E9E1-0519-456D-BBF3-E77B1C4C436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DD6B7E25-AD50-4E78-AC70-0A0773B576D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1D56B0A2-0EE8-4ACB-BAA2-0F70F4F37D4A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8146F75C-16ED-4698-9F5F-BE7CF738CCA8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D45AA89B-4956-4F0B-BC86-4EA710372A7B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136A046E-3F27-4DB0-8DDA-43FCD37CE5A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ED74D401-E949-4495-AF19-563F67A848CC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34C78D7E-5BE2-477C-975E-3A55C4AFC55B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7B561BA3-9663-4309-8EE9-CD0B158ABE1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35361EB1-E613-48E6-8A58-C301EE40027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4D3315A9-3D84-4824-9E65-A9B74B49ED46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68F7F543-FBB3-4A18-9EE8-9F6F22225B3D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3AE551EB-CF86-4F3C-81BB-26A70CBE03AC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D2029000-7EEF-49D2-9B65-D322D8B6982C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C6B95C13-DA26-454D-B57E-4EEF572708D4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3541E8BB-0121-4631-9B63-C1FEF7F9C6B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9A2A9E10-BD9D-4ACB-BAE9-847DD48AFB7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1FC81628-B20B-4AA1-B440-4110BDEBD93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5CCF1C10-AED6-4961-A307-AA1AC631AEF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08098EBD-9EBF-45EB-85FC-3864EBB5C5F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E73DD295-27DA-4ECD-99D8-D6483F5B941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AF72D1D9-D9D5-4479-84D6-D03F29FCC84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7922C636-36E1-493A-91E1-2123E4E0674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2481C552-FE5E-451F-B5E9-5DAAF7D7301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3D54DA6E-2B74-4E4D-AF80-5C10FC69341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DE36CF3B-9E7E-45CD-9CBF-1FB47CF5F74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F5E20C83-4AAD-4700-8691-FD8730F9F93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97BCD79F-E4B0-45B7-85EA-BD5DBA5A821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23A5F578-D2F0-4A0E-82F4-55B52CB04FA9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6B21626E-6B20-4B44-A826-2E55A4413D46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AAFF31D0-863A-4F24-A402-8D3F0B90379D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1D72B71E-F715-4315-9204-4EF57A5D13F2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5440854F-7B63-40C3-A8F0-96B21117C525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494CD72E-A818-44D0-91DC-D81FA46A609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3E24AAB2-343B-48E2-950B-3FBBD82E115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F035F942-2926-41F4-84CE-0C0C60CFEE4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A742D1D6-4246-47B1-849B-7DC30C8F6334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E1F7EEF6-B6DB-4437-AAE6-FCB17CE6BD63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6FED5439-74E4-464B-B751-C3F0972B0AD0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043F873B-EAE4-42DB-8697-1AE23313602D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29D15247-1E19-4A1E-8DC4-17A29FDFB054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D9000FD2-4569-4E5C-A34B-A30B5ADDFA23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9694D220-4D3A-4656-9611-3D88CFB7476B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DB570F46-0ED4-423C-8647-E3EBBA47F19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A2634B51-A843-4FE1-8493-1D1C09C83C24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10235640-DBBD-4A69-800E-07BDEF05E2AB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FCFF3454-978F-4393-B7A2-7EE25060FAD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A1699D4C-AE49-4677-B856-58A5B5E2F792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4518CBFE-FB6E-4C8B-9951-9397259D0CF9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F310C23A-22D7-49EC-A97D-C0BC4675530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B9407A2C-6EF9-423C-9676-B10A96B42E9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6E4ACA63-BB8B-48F0-8819-76BB550CB2D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A3365E33-E22B-46DB-9997-94E7CB43759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0382AB2E-388D-47F5-ADBE-D4CF9F41F68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C2D11586-ECD1-4F57-94C0-B4F03FC7820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D8B0E5B2-A2B8-43E8-8956-21F63B7BE0B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93294C42-12CE-40C8-AC71-4407ADB2413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C7184672-5319-4CA3-B997-2C99FE5FAE1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AE5A660B-3E05-4499-9699-5BC77BBD959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1E3D5001-DC07-483F-AC54-7028293835A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419CEC90-258E-4833-AB43-6416D62CEEB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20A3C062-B7EA-4100-B548-B9278C5986B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BE1DAC42-64F5-40F9-8F44-F9BBD734C745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4F82D3FD-CE0F-409F-B0A4-FE30AC8A2CD3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24B73639-6C83-494C-A84E-2B46862A553B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3B0649AE-16FA-4B21-B92A-3890795721CB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B6CA9874-024F-4789-899A-0F6275CA29E7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D09D94EB-EEBE-4532-8C7A-AC40925C94A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9DA873E0-7AEA-494B-B0C5-E89BE2E2F7E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83B78083-2254-4800-97B3-3F66028EC97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0B5ECAF8-6232-47F6-A376-F6665FB60FD0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D47B636D-DAFD-4B70-BA0D-D9B4B53359DB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B8D176D9-3A3B-48AC-B94F-9356BC0A8ED6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40A64C8F-E93F-4DEB-8013-8FAF5615E3D8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97B440D6-EB20-460C-91BE-EC6AA1572841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EEF5D49E-7E2F-43F3-B75A-19D0EB6FE000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14216744-FB9B-4E83-83B3-17DFDCB6446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3800B48D-89C0-4B61-A4FE-0BD7BD4EC77F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0392AEBA-55D0-49DD-B745-340937020919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BD8CCCFC-8450-4CF3-8AE6-C53904D217B3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26D7880E-FCB9-4177-A08E-E7C4AF0FADF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08E53BAA-F830-4833-8C5A-D264C3E14877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9239329C-6215-484C-83C6-DDA694EC09A2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C9BB1340-EF1F-45B8-B22A-D5AB275C436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8B80B7E7-5E42-4128-AB27-9313DAA2628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6D56C40A-1362-4200-8FB0-AFB6D07A862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522089D7-2A86-4EAF-9A25-8038FB58475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ABD95B7B-10C2-4434-A877-33B9236273D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EECD566B-34A5-4F00-8BE4-FEEC6ECEFAE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D43A46F6-F2EF-47FE-8A80-F6FD1E60456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877346AE-6EFF-41BE-9428-ECFF88DC45F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28223CF5-5962-45D2-B011-B0E8542FF02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49BEB58B-A525-422B-8BD6-45D7698F818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F1FAC006-18C6-4F9E-BD57-9C9BC2CFDBE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7A5FA08B-52BF-4F79-86B0-09175A1335A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704296C1-462A-4AE8-8919-06E7D7B32D9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26D8CF75-9FFA-4A0F-9D25-1C0744EDE89D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8DA4325D-DC58-4FEF-90CA-F8C31783B7B5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624A448C-1E34-4A2F-854E-59E0061E07C6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114C439F-DFDD-4443-8CF8-3B577958DB34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A9F35448-6C06-41B4-9269-8295C2D63E6A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64B65D18-7CD7-4653-A358-8921DD4500D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49B0F549-50FB-4F67-8D61-F7B724013B4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203DCEA8-297B-4FCA-943B-F53DF00BDDD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48331F2F-ADAD-4C98-9639-8B4881DE5DFF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835620C8-1033-4D07-B01C-239A17A8F248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0468F3A4-F3CD-4BC5-8481-AA7D79EF38CC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F2B02971-5EE7-48D4-85F9-3B24E6E4DF2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02AB9582-F81B-4487-90DD-316137790076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BAA27D64-5563-46D0-92D0-83B416C7E0B6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BF383BF9-7504-4593-890D-BD68D87CF3E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EFF6610F-69B3-47DB-8187-07189FB6676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602AA132-3B30-495A-A29A-B43340BDA16F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D273C309-717D-49A5-B7AA-DB06CF16549E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55645DF6-5823-4701-ADA9-3CA2266DC282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3FE7FF79-B426-46D6-B53B-7AD465550EE3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6F482AA1-B782-4922-978D-2FBFBF89C44F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CC946018-94E0-4E7F-B9C5-D31DB291B9A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1D9B5429-5431-4998-AFD3-B637C0543C1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E4D50645-49E5-4BC9-87B9-F185460E63D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904EAA0D-F7E4-448F-ABAB-5DA6C534871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1B08531F-C5E4-44F2-88E1-7F22A4EA6C6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9003AF37-1BF2-452A-B447-A94C7FA6AC4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1EFE71EA-B4DA-4EA5-BF2E-A22C3853565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65A8B30B-F10E-477C-B92F-069DA013F2F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512294A7-234C-42F6-BC3A-AA27A4920B3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E91B30E0-005F-486A-AA42-F427096A654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D2F644DD-8B43-4957-8FE0-5D4DE2B0575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7E484A7D-5F91-4156-9D83-9582C9E05A2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7553B37B-377D-4D65-BA2C-00836E0E3E3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A1C45747-557D-4366-A96D-D9C194958060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1B0661BE-C2BC-40C4-A63F-9A7E385C9AD0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A75DE6BA-2381-4466-8E00-4FCF5451BD31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2BDB7829-88F1-4199-92AB-EE5C7F190755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069260E6-A580-442E-84EC-A6EF27D776A5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6E3982BD-441E-49D9-98FE-3BB656C3A35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E11C75D1-1D13-48FE-BF5E-5A640E1E664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C9A4579F-B010-46D3-8319-715BE8EE575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FD6F6D92-6985-4BED-BB40-93B0263BFCE5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88CEB1E4-AD53-4CA7-A1EB-CB3398BEE316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B5653F1C-25B0-4777-9B69-43BC83EBDAFA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B9E46EA2-9D2E-49F8-9165-30D2E0ACFEE9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CB9D48E9-0362-4CC1-AB80-270FF86EDC79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6EC6822C-765A-4F42-B6E3-659075D80316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8DE18CB4-743F-44D3-BCBD-5A1B0778D7E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D1EFEBF5-F44D-4E0C-9921-88F429E3C5D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F4900B0C-2D93-4FD8-AF9E-FBA19E64504B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EAA3A9FA-9BF5-47BA-BF0B-0E5D846051EE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34123A94-0B4E-42D3-853D-81880C9492D5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D144E670-D719-49CB-A498-9F5091239635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12607FB7-2000-4E7E-8364-402662A6DB4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F4655012-CE2D-4D16-8A64-FE8FC66BDF8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0E9E619C-EB6D-42F6-9465-DD725A2298F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1F993744-DEA7-4232-9AE9-2BB4A816E2A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77A7B222-89EF-4103-BC45-AD3B565E157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D3D273DC-8B5D-4B6C-91AA-454D471E4B1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4B9CF6E6-16C6-4A9C-B279-EB0026CC5CB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D937C54B-38F1-47F6-9E50-0CB331CD8FC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840D8F3E-F245-4FC9-9DCF-AA7C096A40D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D12FA948-1E62-476B-B297-B96C8AEF77E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5146BBF7-5D44-41DD-AA51-23D696AA67A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42614380-2E1A-45D4-9104-B9712AF1565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D1728A64-1982-4A5A-9653-EC61254C2B1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6BDFFED1-12E8-4389-9FCC-F967E100790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A91645F8-6D18-48BB-BEC9-2E52DE2B7483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7265F2C2-5580-4417-8A98-02577A6B6E4F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F5AAF5B0-EC54-417B-B02D-4DD05C6212FB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F95B7850-9E6A-48B9-AC92-7B241B2EA973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584D8630-9F9F-4114-8942-6BC57ED011AA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17ABECD1-86D2-449E-A541-F48EB32F987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344B08F0-C991-495A-81CD-249E2A59863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1C809E01-0927-45D3-AA80-1D6C11A2958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497C09B6-3AE4-420A-A682-A51E1161BB56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C2859611-6758-4C26-9BFC-66378D437F8A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FD18D950-637C-4755-8C5A-86414801914D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82936AD5-73B4-460D-8503-795A25DAEF84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17377C5F-50D0-48E5-9A2F-30CA1A54A10E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F4CF574E-09C0-4D6D-B45A-EA85A9A98388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F101245D-C73E-43A1-9123-48B0BBF9DD53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9644AA69-DE63-4466-B98F-D7FEE2DA2F1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A3BF3067-FFF1-4B0B-B82F-1DDD0D990484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67D4E7FA-B0A9-4FAC-A858-FFA1524D1600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98B283D9-8A3D-4072-BCD7-919F54E5EE2F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A98D7E43-D0D7-4FF5-AF96-ECB98E090EF8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CEE0A2E2-FD04-475E-AF5A-306FC14330E6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7E78B578-D466-4421-874C-715B2C163F7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C8AA6DFB-A17D-4D30-85B2-E7D5A9BDBAE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7F40C357-7968-4AA9-88BE-9588785D692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873DBAD3-B2EE-4F90-95EC-5B852A738F9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1240073A-A01A-4FB6-985B-714B7BEE3AC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35B50974-ACE3-482E-AF2D-C3CFB781C2C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31510418-4814-4E91-8EC7-117B1851CE5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2AF14DB7-F8C2-4858-BE06-6379C0E3F2C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0A9CBC61-B893-4DF7-9615-8AB489B6E0A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3F610354-3EFE-4D8F-BBE5-5D0FCB9DAF7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90D1B064-CEFD-4157-9BF4-91272EF95A3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D124C22D-36DE-43C9-9C36-493D227FDD8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F378F56A-817F-4E5B-8637-64C7CA903D6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9336F6AF-B115-4D8B-9EC7-60DB90FAC5BD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9F5D4A80-3DB7-4E5D-B803-5F0BEEF824D4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0B679811-B4FC-4F26-AD2C-77A5E36825A2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8978E014-406C-485B-95A0-1A230D377A46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6ACDF3DB-A1BD-4664-9352-FE3BEA269378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FB15D72D-5202-4A7B-BB54-0D58D6CEDCF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A19ACD8D-BB17-4D13-A454-EF7A39AA83C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A3D162D6-B8C8-4EE3-B7D7-65877D45126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B9CFD7E4-0FDE-4107-B5EF-735444936861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FAA7E199-3966-4D8A-A163-145A7C339B89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07BA588A-792D-4283-A2D2-63A2D0534A62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07661FBF-D7EF-4711-B346-39ED43A33F57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6DF97F53-506B-4DCF-BFD1-689AA0AC1871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122683A2-93D2-4BDC-AD12-C4A4104311E1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8BC63E00-17A0-441E-A7DB-463360087DC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026603EA-859E-41F9-8E32-A08D02FD95CB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AAEF5241-ACB8-4D58-A0F2-EA55B5035135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D855AA80-FC66-4261-9389-A123893EE19A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F5077D62-ED6D-4D8B-AA05-C6303CE800AC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C8EBB9BC-06F7-444F-AD21-2E9CB23CC4FD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0B2A1035-6125-49BA-A55C-4ABFBFE1CCCC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674E0E3C-9E10-472A-96A8-1CBF905177D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5C1531BD-2B10-441D-8BCE-33B2772FF68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EFE45186-E47D-4E63-93D1-94943ED8FDA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4BBF3C3D-34DA-4A37-824D-E9757DA0D04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FDC23351-5CC4-444A-B821-A7B7B97C889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2568E409-15B9-42F9-B382-D7374A0B4F7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3349AB17-137A-4B96-99A3-26A8AC93940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C931025B-469E-4E81-AB9C-C41F3B9A2C5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53DBDAD7-F10B-45BB-8DB9-6C55DF70384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0B7E9730-CA49-481B-9B44-9DD4C269BD2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937C81B8-DF09-4361-8857-1EFF69FE668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73448D3B-261E-4F4B-8945-0A0BDF83389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E9D09983-CE8B-49C2-B6C9-8A9016B4ECB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A8BC2770-FDB2-403F-8899-C30D439165AE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CBF2E6DE-7C97-453F-89B2-04B8AF420A1A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B69BAFA1-86A0-44A5-9375-72715256098D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38388D7B-DE8D-4D0A-9B47-6C411A1B490F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4EA23D7A-D78F-40C5-80D1-6F55FE572C25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0B6B5B93-88F1-4E45-A027-7AD64EB1E05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6E50E8E6-7479-46A0-82E3-D67311A4671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11FAF0B2-058A-4528-A440-8763DD8A9F6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964099E4-1DD5-4F1C-ACB4-47F49B3C01DC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B397CFDD-022E-4E61-B569-2384F3E321ED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9404A0E0-D865-45C0-A974-ACB7FBBDB971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4CCC8507-66F5-49DF-924F-A30DF59B7A8E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59AF22C5-FCE9-4C42-A617-0E7A29375786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A2B8438E-553A-4620-BB82-CE7833E837CA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FE0522EB-8380-4FE4-BA5E-7AEFA93B87A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1966732B-2B60-45B1-820A-4289C28E5C4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611FD9E3-9C23-47BB-9BB8-7A673583C18E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34AC6257-E51E-4752-A381-E66E6661ABAA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EDD312AC-2F3A-4B72-9EE2-BF5B6015B8CB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0FE576AB-1FB3-43D9-8271-5F5D3133F5E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84ABE408-244A-47F4-974C-2B6975A57519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3D0167EC-B531-41A1-B15D-A919003A272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17C90C51-8779-45F4-B6A8-650D4ADEA59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A7BB555B-DBD8-46EE-BBF4-9B9D5249773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3CD6EF14-2482-457F-BCDF-E22868BBF26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2E54EBCC-6751-4853-BFA0-551BBFCEF14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C33FFF0A-52D7-4789-A756-E14175B7D85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10C773FF-8DBE-4983-B5F0-98842CCBD59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5A5F9276-5EA7-4E49-AC9D-6ECC224363D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AE897701-87AB-425C-B298-7BE4D964654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F8EA18A2-90DD-4310-A934-9604D580416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1A394A70-04E8-4396-813F-701764B5E91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A9FDA5E0-88B3-4D1E-9DFF-05F2E9D7E28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3115A2E1-A6F4-4ECD-9ECA-7F8BD60C732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253445F3-1169-403A-A959-1B2180E95936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F2FFC90B-B32D-4434-9F87-F5E61BC03875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C4A04896-E172-49D6-AF2D-0119D42C51C1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23B676EB-031F-4A6A-B226-1577F7829462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BC5D90C8-6F5E-48AD-98C9-271B2AF18080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9648EC45-4DD2-46EF-9167-9CA1270FAAE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2C46EC07-DE60-4404-9CDF-BED38B1ABA8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EC331BA8-A480-470C-9EA6-4689CD8A746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E91542F5-5640-4407-A44D-F866287CD832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6DABA89C-231C-4B86-AF63-14154C6E919F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C303031B-DD53-4D1D-B0E5-2FE77CA7695C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83885B78-6F69-490A-BF03-0F16AC70C045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64104B42-2723-48F9-821A-E2D7131F7388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BC51A6E6-F038-4185-8E7B-50FD195E0E2E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1948B7DF-C09B-4FCF-B76C-3876226BF69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7AFD1EF1-E1D3-4CBD-8ADF-916DBC0066C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C3FF2668-92C0-4631-A477-A270B34B1FBE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9B34BB58-DDC7-476B-BB69-03766722B65B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8E12AE0B-D139-4A26-A481-FFCB8496D214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38587C00-2324-463D-84E4-77564D66CF3A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33CE86CD-E5D6-408B-9264-5E17969CCF8D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C8940B1F-2568-4762-A7DF-323DD623119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A7612CFE-DE72-498E-B434-F4863EF9FB6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85887CAE-7D2A-41C1-83A0-601329CB41C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73331B75-9DC4-43C9-A53F-3B1AE52D467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BFE5140D-D9D8-4966-8C0C-DA5F1365CE6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7775E407-53AD-4D58-8630-7016FF6F27E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FA7A8721-A478-42A2-BCAA-B239ECE37A4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721F9288-EF29-493D-9C59-BC755BEBAB5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0B7FE3DB-E4E8-4A44-A767-220BDDB4E9D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A791CFDD-45A6-4D35-BFBD-A38783D0E0D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65B2BCFA-CC0A-4ED8-B0EC-DE87AFEF28D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4BB2D4A4-C510-458F-9DA1-67667FD3CBE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2EB8C842-EFDF-4383-B950-994475E34E4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4AC75996-5F76-4561-A9D1-A773A10FB918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1954C725-B3C2-4385-A4E6-EEF92BDB8503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A04F5E2F-4ABE-4F3C-81E8-B9E6E354EDC3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23ECE505-5CAE-48A1-9E7E-D2BA31A41F89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61A290F7-CD22-45E1-BD09-1B3D4460CD8A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4C34FE47-2739-48AC-9821-CCA507E3B33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4786F86A-5045-4E7D-81CD-882058E68DA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21E15181-9A43-46EA-B9D9-0A9E2295951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B423BDDD-73BE-4437-9B38-11A779D43FD7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309A8140-BE96-4C54-AB89-2E98689FE625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D752ED55-4F19-4BE6-9C48-869848274743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66A7BCFF-8A8C-4AFD-8ABB-E8ED4AE545F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680C1911-0B77-4D53-8D17-26D5A5D4245A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895020E0-85E3-46AA-9440-BF89C5A49390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F8510562-8324-4519-96E7-65C7E2F0547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78B2C8CE-6E2E-456A-882A-479897A5DE1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5067B8DE-1E43-40A8-A2AA-82CC0ED62C9C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66806E16-8BCA-4B07-92AC-9C1A89EF29CE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DE7A40C2-D83B-4D6E-A924-5FE85ADB8505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D4E99B17-9FC6-41E9-BB72-8A5BEDAA57CF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CDB60FAB-FF9E-4CDF-92B4-96DBDCFEA3B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0A0ECCF0-50AA-4F70-A8B6-8155DDDAE4B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C85CAF7E-C62F-4E92-9E77-700C0E3AADB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7CC7066B-E129-4FED-BCEA-3538DAC9AA8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2F819A92-29D7-4F5C-9572-73C12A76B93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1390922B-6BE4-4BF7-9D29-56BA1BC5E1E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544CB926-D7D9-4445-A8FF-E984D3BB6A4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5F9C7A3A-BB11-4F9B-9F9E-75E88C2E02C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8E536960-592C-445D-BA8A-2366C89250D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94FEC46A-B305-4834-BFB6-09F9D6CF60F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1A60E397-F4C7-4F5F-96F6-4FC73ED27DA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5DCF1781-0773-4108-9D9C-2893403CA58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5361D5C9-CF04-44F9-A2B0-BB4078DF40E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3C7FC328-FDC2-46E6-BF4F-7D1449B6B1A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E839FCC9-75EC-4805-A40A-5B19D6458F01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F67D31B4-DB14-4534-AC02-BA1C4C38C85C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D23E871E-9C06-4B96-A232-F5D9D633A3E8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DB1705FC-7ABC-4A95-8457-F1455F96C7FD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B5A82F13-8872-4595-8BA1-2C470BB0389F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A5C19A4E-4DE0-4D9C-ADB4-04E50DB541A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7B5AFA19-EEA5-428F-8CE1-58E5A83860F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1EDF0994-1393-4E83-A863-5FB2853E35B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4851928A-5650-43D2-B50C-652CCC634B9A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13E1CDF8-3A5E-4D53-A530-597BE0976B68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E7293C8D-D197-4840-B8A2-E23E3981FA18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3BA37E03-F93C-488F-B969-A147123C44FB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CEED9B2C-BCFD-4909-853C-3C4FA766DE9D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0FD25C9A-D7AC-40B4-9F2D-7A5DBAA29BA5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5ECFFB30-A92E-4B2A-B272-B9E4B4C0B480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033B901A-8660-4E4F-AA78-4EF837A01F8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EE2DDCC7-F9D3-4A6D-AA07-07B47E212A19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472D0F12-6286-4840-88CF-5B298101908E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D77CE282-8C3B-4428-861A-2AB86C152305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1C5C4E39-73AC-4323-BDD7-EC3CFEA5A955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11129662-496E-42C9-936D-8A33FE881917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12E7FC64-ECE3-4443-8CA0-A886A1404A5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7FEB4840-E44D-4AB0-A342-00397B5D7E9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698A80F7-8219-4110-A1F5-9A2D53CA02D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9AB14213-A29C-4364-9687-2A4258D9871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9E2CC042-AB9A-4439-994E-5C2E763598E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ED25D9C2-6192-4724-AD12-415C5070C5C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3AF063DD-0FD6-433D-8F53-2B783D82577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F020C88B-EA6C-4946-A84E-974D4595478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E06DA68F-2A1C-4AE5-A6AF-4394E0788FA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4D55F7D4-F3CE-4D3D-A06E-E5A45EA82D8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01F2D92D-BC08-4C43-9DA9-1F64361FD55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E35EEC5A-A58F-439B-976B-15A48E4D69A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5544EA2B-7E2A-4A66-B7C9-C522E52DACE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0344D974-7BA1-4D51-A3FC-834F6DB8BAC9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5416B58E-FE24-4F1A-A5E5-6A8394C2DD08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4D83469A-825C-44C5-80A3-BAEC9D9B7573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E4509854-0AC1-4A48-BC2C-9E675E4321DE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6CBD91FA-AE89-483A-A18F-B2CD16AAF9B7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3EF197DF-7F60-48DB-AFDB-5CB67E62F6A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180EA336-6D78-4C97-B3F0-9F741467786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9AE6790A-3F38-4542-BFC6-83A3B9FF70A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731E54F5-4560-4876-BB1C-A6838BADB45F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EA2EE494-4857-4130-AAD8-194778352C19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9A6805D6-583A-4DA4-BA49-A9B8C7E44A61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26FE0C93-C05C-49C5-893B-7E022BEBEF7C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3E6A2972-E439-4197-913F-CCEA4A467C42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B9F637A1-8629-4F87-9053-FDB412780AFD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DB7F6066-38AF-4A3F-9F26-204D7BDC6E5C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1736C1EA-2476-4E91-8413-08D2DBCBB69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6D29A4A4-4612-4F48-B4A0-CF65FC1000F2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84E21CEB-F03D-459A-863E-DD41B9093FBC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FE34EAFF-0A2C-4A5D-956F-392ECA640356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D309EC88-9987-4117-AB43-677D9677D350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638BE192-1A5A-43D2-8756-CF1064020574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BEB561F2-07AE-4F2A-BA4B-2618B4B76C2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EFDCC0C5-CA01-4082-BB68-24A1F620DEE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32179B66-8505-449D-9440-2E8AAA4C928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0043D24E-846C-4A8E-A02A-4B5562BA7C6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F708AE0E-64FB-4F65-A656-272AAF8FB3F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CCD88630-FB69-45E0-BEFB-E9AFF1243CE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FFD5EA60-F58C-451E-943B-FF8B41E87E0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03007F11-272B-499B-BFDF-0C36B01C768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3040C4D8-1AD7-4952-8277-4CD72CFE8C3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C55130DC-A04B-4F15-A79D-6DBA5AE8FFC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D3C10783-5F37-455A-AE0C-1E29F0F711B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056D1D54-931B-4E20-9973-9AE5BBA00F2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BA165A36-804B-483B-BE0D-ED70F70F891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46D8A43F-419D-4B0E-A461-6F9E1626A4FD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C8E68212-4019-4E76-8AA2-C1C1F1C6BDD0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A5D769F8-21D2-4A38-B65B-C05502986794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93EB5168-B2E7-48E6-9E0A-04A3FABAC280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22DA3C38-1506-4F5B-BA7F-BC125E077FF5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91FCB645-23BC-4456-90F5-FEBBE403AA0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9206CEA4-B282-495D-9D14-325C38F9859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659E96F7-1027-48D0-98DC-CFEBD05287E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3485B131-F7BE-47EE-809D-9E5B5A30B33D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6670EB30-2CAD-48B2-BA70-82996E18F865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464CB399-7D6F-4781-976E-D9D73BB41E74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860BD2F3-F4CE-456F-A14D-23E8BA38E4A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1BD0A066-BBD0-44B2-A91E-F665CB5C5A85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39CE5923-4106-49CC-B10D-7EE4FCE94C90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0592B66E-23E1-4B9C-A9AA-4274D92913C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5226EC48-16A7-4B4C-8DE0-F1CCF4993EE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4120327C-AF08-4AB8-BD8C-CC9F551EC59F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043F023F-9DA0-48B3-995E-C3ECBFB69B22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8FD9AE1A-8E09-4D37-A60A-AB2BF642F3C6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67753F6F-85D1-4FFF-A8E6-026650E5148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B4EF981C-A8F6-4B85-BA58-F27328ED7D0D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E0953722-B9DD-43F1-ABCE-453E698C7AF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466787EE-EA9A-4EFF-AB05-128488583BE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67672B8C-1508-41C3-951A-B125380C9A0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6D680916-8633-4CD4-9A5D-AD468C5F64F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AE9B6873-C92F-4188-91E1-62171BF5CB6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C79BEA5B-9D37-43AB-805C-B33DACEB41F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1BA10ED2-A76A-444C-83EB-3CE5398828B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D1B78026-4CF1-47F0-9B65-2DF539A2FCA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56F6F912-E59A-42BA-9C46-4F6A6CC0C74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2C03600C-FC97-4E5C-A5AE-CE8CCC406B4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90DE8C3D-6B25-4DC5-B3A4-690E4D7F56A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41401595-3963-4A94-8832-931A19BC42D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CEB9E9C0-0D3D-4821-88C6-5A9BA473439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AA606672-CD38-4318-8323-060F83569BFF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28B55400-22BC-41D1-B9A3-DF24461CF8E5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2D0E3C73-E47A-43AB-A9FD-1346C9A13D93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4128675A-A53F-458A-8742-BF26DD7D680E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CFC44732-91B2-4D12-B21B-355537E759DD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778AA89C-C0E6-410E-ADCD-618A5A6804B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DCBCDC71-D626-4C7C-B207-A3943B98B75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A8935F4F-D54F-4C8F-ADA7-D4EE9DDC401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F4A04A56-2E2D-41A8-A32C-32CD72DB9616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9810A44E-4A0B-4CB5-8C97-D9CC889B8E4C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8C837FC6-3A30-44FB-9209-C057938539D5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1D79670D-EEF6-44F0-93CA-779D081CB50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08FE928C-7919-4130-A5A6-C72FA1221227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EBB5F4A2-C0B2-46D2-AFBD-B9F710991819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2047E263-046B-4C94-A95B-E8189EC1CD2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3CA857B3-46CF-42D1-A489-DF0F4B1AFB69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BB3E8C37-4ED4-4807-9C7E-4392B1C00BFB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B767554A-B122-4B7F-A444-B139A16DDA9B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43BB7C70-AEB2-4658-822C-AB14BC3D4BD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99119CD7-8C5F-4F40-BB09-F8795C0828F5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4EE2EE74-AABD-4D75-BE5E-1F4D2761D629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891F84BB-44B6-4398-A2B8-EE011BBCBBB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7C5ADB1F-CB6D-4173-92C3-95477D6F9A0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58CCA923-40D0-489A-9B7A-E8FFA7B0319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3EFBC8E3-0CDD-4C60-9748-8AB63AFBC41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71D04B8B-D451-4E7F-B283-94E2EE410BC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E0021CC7-4D59-4592-8CA8-E0A359A1183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A4B21613-8EE0-4276-A69E-683917B0AC9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C294CE60-3992-4DE6-845A-06C794F43EB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340BED9B-1A09-41AD-9311-AB82FAAF29F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22358DAB-4AE0-44F6-81F8-AB8FBAB6225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F5A9E1BE-E8C7-4B8C-9339-4E09D169EB1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50B41E77-24FD-484E-A291-B40603F3F96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6378D40A-6E93-4AC8-8C6D-02BAF6D6C72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CB6D640E-7A6F-4BFF-B1F2-34897A9E1B54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31ECACBA-3DC6-49A1-93CF-DC934194498E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2524A994-98CC-4300-AAEB-DA34104770D1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DC149807-09CD-4CBC-A14C-38755719B654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F41B4541-2EF4-4CDE-8AB7-C6A12493FFA9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26B1ADD5-AC40-4177-BDF4-C6BF1F47BE5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B65B4BD1-168D-4EC9-9247-59B1D19C7B7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036F0633-CD6D-460E-BB5F-84375EB6E90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ECF713A2-01F5-4516-8A23-BE047CACB52B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58CDD367-9F0C-4021-86DC-A0238975B445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A6EF0773-188C-427E-A7EA-557ADC37EA4F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A908D6F3-129B-4B7F-930B-B2A49C19C272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ABC74453-ED92-4E82-96FA-47E8266A09A8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894F717F-0E62-41AD-80A7-6C9AA6A9051C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A7D8342E-B943-4665-9929-5170C43B99F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667A8E78-3C2D-4BB7-84D5-9A7133CF71C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85DF38D0-751D-4CF3-8C19-AA708A1FE2C7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B2966C53-64DF-40A7-86EE-55E1F5B7D9B0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BEEB28C0-2D95-42AC-BD60-2745531AEA8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81CA30A6-E955-4813-A331-6C7D8764E693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95A4E3AD-DFC9-4466-9FD8-E906CB1FFD1F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BEF9F2B9-5303-4996-BEA7-ECA9C9D5F31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7B5AC9BA-5673-422E-89C7-304CADF128D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E56B9E4E-FAE1-45D9-B326-61732B2A632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2B8DAA71-250C-4748-86C2-BA831D3CAC6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8EE13128-02B6-4C55-9324-3EBD1B9BB82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BFBCFB71-B21B-4F1F-B457-38EB7546F35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CE06FEAB-A6C1-48D0-90F9-41517860B0F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EB4EC3D8-49FF-4659-9D6A-7AE56B8BA2D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D669C937-C6E0-4BAA-A225-728E3A61F62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8923F99D-E0B4-40C1-B744-90C873F3645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E1BB7783-0028-4593-B610-05F5357A28B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288FC7F1-50B6-4C84-9D61-9D471C8BD93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31BD4F48-49C7-4BC7-B6E2-8C946D899D1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EC78CD43-A3A3-4ABF-8A39-94518CCE760B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3BF96CE3-E6AB-4E47-8AE4-AE107B41433C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5F60BC90-B4FA-4DDA-A7E3-D757DE1B72D0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0215BE11-EF6F-4569-96B8-85DAE0298412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92D1E756-83D2-4788-A1B7-4B552EAD0FE8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9BE76781-8BA6-4CC4-BB06-836E32370DB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E3F2EB45-EAE9-4AD8-9446-DB68FF4ABA8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8608CD8F-94FC-44E6-B0B7-8A964670577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2202558C-3F4C-4FF5-A83B-AB87BBD4582A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E2FFABF5-445F-4C88-9F80-8BD31E07522C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8E78B05E-A924-4B5F-B57D-18E4550C986D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3C709BC0-B2F8-4474-8390-2B971C23504D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FD5BCDDF-E75A-42D0-88FC-85E53AF5A8C1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2967B032-66C9-4DC7-B3EC-82312031DAEA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8FB40894-C613-4609-A4B0-1D970FE7239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9CF2D41B-019D-4DE1-B888-DF2C6BF0573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3C83C2FA-405F-4587-A281-18398BA97C50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2D2A67AA-DE13-47A9-A384-7225E68605E3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BE818136-7380-46EE-AB22-C1301937231A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9C5FDACC-4AEB-4E4F-9877-B12B6CE0C38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925CB2EA-0F30-4730-BDFC-61629C6CCDF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937A06A9-F875-4B18-ACEE-28D3CAF4531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DF83641F-EB85-4397-8338-66A57234ECB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6D4AA35E-8943-4A26-B9BE-EC258AE9FF6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80DE46DD-3700-48FD-B293-49851E6BDD8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189142AD-25D8-424B-9620-3F8BD160F07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C09BCB1B-1E65-41DD-BCC5-AA16DC17D83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F138C73D-2B78-436C-B208-B0FDD3EE191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17129129-3839-4F27-A56A-2533FCC9092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F04CF07B-C5A0-4EA1-8634-43047667E7A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9E655824-5972-42D1-B78E-F9407AF16A5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808405E3-664D-4DD8-8699-A8F9983C0A7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E6B7DCC0-3C3A-42B4-943A-225DBBE2068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F4795234-45D6-4C2D-BBFA-0E5544E2D50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E57FCCFD-C856-4547-9E2D-D2FFD50AFC12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01830EEE-B552-4FF1-99D3-2EFB9A1B72A3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60E7AE2D-479E-40FD-9016-17BBCC478357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A4F3C37B-B9ED-4943-A281-47EED00604C7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C8E8FEBE-8567-463E-A215-8F382F768324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36B294FD-0C6A-4927-858B-3FF5DCA7D21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CF905B5D-2C3B-430D-ABC0-13BC3058184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1B48A4E5-A94D-4285-ABDC-F222D70D6D9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22CF4D9D-8E2B-4F97-B82E-F63C0E245DA1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C52FE260-10A2-42A8-A75F-F4047DF87236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2FD3DBFD-4B97-4CAC-BD1C-E8A50DB9994E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8C8E52B2-32C7-44E4-9C90-5D4DD338B143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3BC5B116-794E-4AD8-818B-5C7CF4B79604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1866166E-04C2-41F2-BC74-B7C56D505C12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122553A8-835A-4387-BEE6-8226E8ED313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AC4DCE4D-6ACE-48EC-95F6-7EFBB18702B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762BDF77-48AD-470F-8629-E10636C75304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4E93F111-8918-4206-9A1D-0F2821C60810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83666278-1794-4D0D-B4EC-903C4D67CC79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9ABFE285-F5CC-4F78-AEE4-83E23BAC46D3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DBFBAC35-C69C-4A42-8B43-E520600B1244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0DE31106-B70F-4915-9184-AF0FED969C0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8157F2D0-86E3-4751-B948-4470F9C9433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0D7B49E4-795F-49B0-AB27-2E0010E4D1D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C81C7B8C-E781-4E7E-865F-86F42368DE2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CCA0EAD4-12ED-404D-A385-3E4DB745FE0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D7974E76-AF86-485D-999F-5A049DE7CE3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C6D3DA85-22BE-4B03-A8FF-AC69822EAAE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A9510A60-21DF-4410-8925-7E1854BC552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23FFA3EE-874D-4133-A44A-6615540AD24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E0589D33-915F-4E39-A471-51EA04C7B58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934498C3-6279-4374-B0DB-9740A3A7A89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B3AE9AF5-F33F-4583-9F3E-0DCBF5C10C9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9E4F1681-C0DB-4357-97CC-7B86B555EB4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3013C645-9FD9-4AFA-A754-7381A686EC3F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B253A03A-1175-4765-83EE-21591DDB8200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442192F6-ADD7-4C74-B830-5FBD0F00BD6D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D3537846-69D3-4F45-A7D1-32271B47B574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1C0BADB9-D318-49BF-94B4-A502C64A4E69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6B09EF4B-D432-4858-BD1C-790129527F5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A4C7FBD7-2B80-448C-B8AD-AE5EFDD1458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E94ABD06-5DA1-4CA4-98EE-8A87E4FFE52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FF92F00C-3F50-4352-A7A7-1B5DD41B5CB1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7F76E8B6-F03C-42C0-B824-08E94D096493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22C5B55E-7611-438F-BE4E-B44597DA5B67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1ED0C406-676B-4CF1-9A1E-7F3BBEC2C4B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F45E54B5-C73D-4FA0-B1A6-F0F7C7344294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2B686AF8-6305-4AE6-9964-68A04C7CD42D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9C94552D-D383-420B-A387-8595E58CDC8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37D00690-B3F0-4DFC-BD64-4A530A7CCFB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90223412-E490-479F-872B-ECE60EDFD79F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556B813E-5B5B-4A7A-9C65-C82969B1D651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A7282137-D287-4AE2-A0FF-EFEAD68FFB9E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66BDAC9B-BE8D-4AFC-9FE8-77F2D0DF4BA9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266C3DD0-3903-47E4-8304-9AFCB00B5ED3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EBD6F536-E45B-4D3F-8FE0-D5D0522A76E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07130162-D384-477F-9DA3-E4053D0A2ED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F9912995-340A-4B4D-803A-48B43CC3F51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0EE8DDCD-4D41-4571-B240-43F3F1B3FBE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DFC89472-5445-489F-A645-CFC1B4B5096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6227CFCF-0057-436C-9974-42C3F9555BF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510FCCF9-1C75-4976-A508-5FDE199C9D4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343D3D93-294F-4B6D-A3B1-2EAA0E76D29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CC135D5D-79EE-4915-BA3E-F2C41991B98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99B662DC-81BC-48BC-BAD2-2BB2BDB4138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5682AF4E-9F31-40C6-AE1D-49116C6E67A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7EFF5C11-B2B8-424C-94BB-E404ADD4111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C9BC0F83-CC14-4218-B22F-A07161DBC4C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05C2CCBA-FC27-4335-8385-E5438C10D561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9F9CA273-C1DA-4DC3-BAA2-9C06A8D4B861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EA36DD49-BCD5-475A-9BAA-22BBA5BC9968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7AFB2DD4-D5D9-45EA-B938-5CA79FFFE274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38E854B0-89EA-44B2-924A-60B42BD30AC3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939F0D42-F62D-40D7-BAF6-44D7DE73EB9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38F69820-C3F0-494B-B96E-16DBF826332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CD922585-31C6-4DE8-9D63-FECFA7C68A5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A053BD29-3471-4D38-BABA-3EC5229C14C2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F71E0407-7EEB-4AF6-BC30-63123EEECC7A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B89FCF7F-A4D0-4527-9215-1F259E0C6CD1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2BE3AF21-CAF4-432C-B592-9FDA2409A01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8E076ECC-2A0A-4DAD-A88E-173EDB3EC77C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3D98A80F-AD60-4CE4-954C-F67AC0535160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BC9091F2-2DD7-416D-AD62-9CBE896FF55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8C879553-91E5-43A5-9F7F-78C43A0D727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04B99F8E-79A2-42C3-BC4D-9C5AA88172C7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6157B188-CB3E-4E71-A971-86EAD7FC1029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DFB7DA6B-F487-448D-B9C1-BB38BAB32E48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BE794D33-C1D4-4F96-AE1C-3CB64ED240B0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913AC5DF-149C-43A9-B6F9-B9D76BA1F350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B088D37A-CE61-45FD-9B75-6F75135346A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A29559B4-C666-475D-8B1F-E56D67D3685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B7C2B2EE-4BB0-4133-873E-F3C4788DA7A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557EC23C-F712-4402-BB6D-15456AFAF4B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864A7B7A-8FAC-4D66-8BF7-6F267D8B9D0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8F104745-031C-42C9-8B90-08ACF8FE844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EC960010-6832-4B5F-8933-BAAC862E191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F21BD911-952E-47F7-B405-EFAAA03DAD3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2D5E12B4-D71B-4655-BAB7-C59F3AAEB51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B50A29B2-8A65-498E-9BBC-D6D41DA5E71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D28BA711-2AFA-479A-9909-F5980407F3D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C0464D68-DBA1-4A1E-9358-DD12026725B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3730989D-01A0-40AF-B647-79DF2475E6E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10D3DC03-39A7-49B7-9AB4-031C7EDD443F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87271DC3-A3DA-41AF-A64D-284182FB8D55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727C7BCC-7BF9-4A73-BC5E-7783D4CFDE10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8F748D24-048D-4C8C-8776-3B90D9F6F73B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CCB25EC5-A1FB-4782-96DC-5593A06580D8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2F898451-F974-4E34-B394-3562407082A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3B4A5262-6660-4B70-9775-0D26AC8B59D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790DFFE0-33A5-49DA-BFD4-63253397CA8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9743F628-A64F-46EA-9166-8F4F7D050314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0F65F96D-9CF3-4B58-90D1-024DBE18D7E9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1A2C1C96-C5BC-485B-847B-CF0309A79BB7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316CBD77-37CA-4182-B157-6877714AA510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72602871-1E81-4F30-B587-D702C3CBAB70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4B260FDC-D20B-4913-B542-E207AADCA171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46812DF6-6B4F-4126-BBBC-31520087BE6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F5DDA61E-0BF0-4613-A93B-C5C44C82D50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BC66D727-CBE3-479B-AD68-6DE76D727BB6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B5411831-777D-4C3C-B5F2-B9F24547ABD1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8669C639-04E6-489A-9835-B79376C36B85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23CBBA96-D8CD-4F42-B47D-0AA6DA7CFA81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FB6F86D5-87E9-4527-9110-F9FDAD4454E6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88D1B62E-EB94-4039-9ED9-635F39CF8EB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1A5B123E-C4A5-400F-AE29-B7FB5552996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311B4D41-3A30-4E5E-9B8E-887C3AE594F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A0C0504F-6C39-457E-A582-EDF8D8E3E46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8860EFBF-A4A3-4FB9-A2E4-24178557813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97D5E19C-19DE-40B4-B45B-81ABCBC47F6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712D7940-79B0-4CA3-80FE-EB26A12767D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E4703B7E-8758-4702-AB72-AD22B5E697E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94DEC709-4CA7-42DD-98D5-2B8D3A1EECC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273141BB-90C2-4931-B74F-A2EED22959A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B40A900F-9417-478D-99B8-F8D203BD1A9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5C1BF007-3492-4D63-BC65-EB8B6703B2D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1C319CFB-9652-43E2-AA73-D68B4D2F0AE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3393DF39-E638-40B7-86BB-BD85383AE74E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D75AF346-2AB1-4317-90FD-49BF4D0E1CA1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A89B222B-C2AA-4FDD-B0F7-0466952F01B3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6BD9CE45-7561-4147-ADA3-8CF614FA0B38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CE052F4F-B504-4397-8CB5-B5AD5A12A791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EADF422A-81E6-463D-B917-4CE184CB0EF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D28BCA8B-6974-40B0-A800-BC60639E7C6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16A0FB45-5DA5-4B65-A805-E781B35E6D3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FBF9FC6A-59C7-4CC8-A9C4-0691C7A6A962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CB397B72-433C-4B84-B57D-C73E2E4074F5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B837264D-F35F-4329-ADA8-2EA153568241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DCBC961E-21AA-4500-8A05-4A28D2E59857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69B76534-77FA-47FA-A7F0-6293209C3614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B7EF80CC-6124-4987-9EA5-1184F8104F7D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318701A8-B864-4A81-BA01-9793E01D487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77B25B41-D142-4428-8030-3FA86503712F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E233D62D-9422-41CB-8C4B-C120F6ACDF9B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50511885-4F13-4C2E-8BAF-0C8BF6F71F4D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807C61BC-9792-4277-A357-CFBE7C7D5F3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F7949DD7-F1D2-400C-976B-E311CAA783D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D6101826-8337-48D1-8B07-FF4A162E3D3C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7A781730-CF13-42EA-BF61-FAD2615D79E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1F43F0A0-148E-4D7D-A2FC-AC19ABFD34F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D961E7A7-5CF6-4394-8EC9-735AE7544F2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FF1B76CC-BE14-4EDC-BFB9-E6ED9906EB3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7DDE1D0B-A44D-4C52-BC7D-E4F5DF7784F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AF086BA1-E3E5-44FF-BFE1-D1D494FCC95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E4AD0C7D-DAB9-494D-82FF-C2B1AB3F3B6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9615FA2C-5F79-40DC-9476-A4AFB49C649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2B4A0E49-6E14-4660-89DE-D048F5AC59F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84B78BA7-A34C-4088-A276-2085EEBF310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D983B47F-A5D3-4BD2-9F7F-E70AB56627F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EDBB3DF9-8855-4E16-B93B-5BD66D7DA01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C11A3CC6-8BEE-4995-9C94-7C218D61E40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90193D3B-E2C4-428E-B71F-EF8B37DD92AE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078D793B-D72C-4F70-99AB-76BF161A6674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8F84CB78-62FD-4A5D-9F8B-F2FC50B6905B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34204E27-0EF1-47EB-8B19-3D6F49306046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B8BCCDCC-8273-4245-BCC6-2D36588CDE7A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A130AB7D-2B59-4D0E-A015-C78816EA4C4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DF2A5247-B0AE-47E2-B99A-C5A01A76E2B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BD273D03-EE5A-4719-B04F-FE0C2441066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8200F4B2-DB1C-482F-A6B0-A96EA0656468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52687D8D-2645-4759-9528-E25A9C7FC03F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DCF5E691-F463-4F9A-84A6-03BC351FEC7B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A4ACAEA1-2C70-41E2-B2B0-72F400889338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FD435DD8-823C-45E8-B1FC-49B5425CCF10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CBBDBE90-34B5-40F3-B39E-DFEEE598443B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70627726-B0AA-4372-86DF-00465C8BDD0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86E8EDB6-61F1-41E8-8F1B-35318EC2F8B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B2ABF8DC-960D-4E77-B640-ED3A167FB088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DCF15F08-48EE-4A54-8610-D8489914FFA2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C3A2A778-C280-4C7D-80D0-6262DE548C0F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81542D77-60E5-426E-95D0-CCC458A2564E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91BC76BD-704C-42FE-AAD6-CE0A8894CD3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2E3CED90-1DB2-46D6-873B-506675DBF7F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C33A3792-313C-449B-B6AC-53B738AC6B7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B9382BCF-415D-403B-9128-B444AD8B298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488A5012-B23C-4081-AD09-85D8A90CA02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7470D2D1-D6D2-43FD-8880-FF1F00CE333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AB380E08-1769-4CF3-8638-4CA6E6D6066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A96C2CB7-7CEF-4E5F-B358-7BAB804FA1F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304776BF-221D-4705-827E-F19787ACB76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4613F26F-61EE-4650-BCC2-2C9EFB0C49B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DC0C8449-04FC-4B83-A6AC-0E88392E3A6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8335C691-1C36-4A74-A482-65646DA8B5B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927B01B6-A0B5-4084-97BC-393DEEC3EA8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3C6D0A53-EF63-4A24-8EC1-6617F6EF166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4D087FAF-1010-4678-BBDE-BB01E16A1189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AF6D75BF-9E30-4B6A-9F09-A70B3CA27766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EAE68121-159C-4EFC-8241-0DE1AFEF60FD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7DDC54E1-E28E-4217-A114-F754471E738E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DBFA3C0B-C267-4B6D-9741-FFBFB0C7A7F9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83438E44-A360-4621-A381-A788F88A237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D27952BE-2E8C-4AA7-9717-B3512AEF234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5E4152AA-1D44-435E-9D0B-9EAB91BAD59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4FC31C65-5646-4438-96F3-BF9A5C4DCB27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00923E51-4B98-4A69-9CEE-7FB0821BACE6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512BCE13-D6AD-4173-8032-595E623F11AE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25725824-9FAF-4B30-939E-E2BC526E6BBA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5CDDBBAC-38F7-4764-AE23-3625DF7CFC08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1553CAD5-D3A0-4A2C-A9B3-2C6BA2104DCA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E1D9DB8F-D809-4516-8A20-BB3C678BEBA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44D0B91F-87DF-4B82-A7FE-AB5379C0492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253FA0C5-90CF-4AA6-A40E-3A3D71926F91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B2F8192F-52B7-4E7C-A430-75ED06E41A47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C095CE22-9634-49A2-A4FC-5D9DCD2F0A68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FB9E61D2-FAAD-47AB-AC21-8E32C4169018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963BCD1A-870B-441B-828F-2339F08C0405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DBC915E8-EF4E-4B3A-AD66-EF8803F2035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1CC3C25C-8ECC-4310-922D-31E5EE0DBEB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AE9CE039-C9B9-4181-B390-283E65190A2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78BFA2E9-DF2B-407A-BB85-000CA60255C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4ABBE80D-10E4-42BF-A187-9A9EDCBD8E8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D8955DD4-1417-4C80-BF11-AB177B1C298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588BCCB4-A2D3-4E11-A0AD-BEA818C535B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A8B2BCBE-FA5B-4B93-AF70-5CE880656B4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E9DC0619-3EA3-4628-A13F-F6B9A63D002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F159D144-56DD-4A2F-B235-54246DB8CB1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B67E9BE6-6A58-4249-93A6-B929E2F3CED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137267DA-CAF1-4518-83CD-7FDB9707BD1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FDF23E6E-D991-4A63-9C5C-66235DA8E5D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3C83536E-4AE3-47BB-90FC-C4A69B3FC692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C16D16BD-64FC-4C0B-9B24-78D7B2243E11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8C8ACCBA-8AD1-40DC-A4DD-E10119164C30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A5AC171C-79FD-43BE-9370-04996D3159DC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FE438F8B-D20E-4D5A-85EB-539AAE4EE93C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F21EBAED-308F-45FA-8CE4-FAA5A2E65D3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8EC2B6B7-4919-403E-8DBC-E9572E11F7A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342888A4-4460-437C-878E-4F1511EFF7B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91346077-AE0A-4D5A-A962-7A44FDBE3178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DA0F9425-DB82-4389-939E-638CBBDC8863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58EC9BF3-0F7B-4CC8-A136-11AC9C222A1F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60069F49-88D7-4C3F-A298-19BC563573E2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775F16B7-7C4F-4F40-AB44-5BA65D921000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F1D009B5-7EB9-4B76-8595-746BE907C8FC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10BA5E4B-2BCB-4170-BE1D-2190BAA85A4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7ED407B4-324A-4C76-9410-908B8D32A45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875E3D01-FE3F-4B08-B217-57D54880F789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A214606F-7BEB-41B0-93A5-A829AB3EE0D8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DEC05042-E3B4-4192-9EC4-2D2494E718A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C04DAD91-2646-4CF0-B612-B6136393A3D7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AA176528-E930-4509-A63D-027111E1F890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4F08B16B-AFE5-4EE7-8C66-AB996452212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A7BC7B1B-3DA2-4FF2-9BE2-C9945912F2B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68B98292-B600-4B79-9AC3-C4A52382784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70FBE4B0-B3E2-4803-BD1B-980CE63EADB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D5B91FA6-E708-4A13-8684-79CCCB2D354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F08BD362-E606-4447-BD72-1CD347EABA2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B46469F5-A052-4219-8018-1007496F5DC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6494B0DF-52A3-4934-9A69-A4C5616B621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D7191953-D6C0-4341-8C84-0675163BD24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6420A01E-98E8-4C73-BBE8-3E6341F0131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6A351C75-2DE1-4820-8C5F-E8F5A8E9AB1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12623F00-6C4F-4867-BD50-DE80D2A5F54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A46F2109-CDF6-4543-AC56-B90D435EBDD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323A05C7-6D60-4C68-85CC-27A8F49D4E28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AE60E502-3774-4FD3-86D8-17AE99C319B3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8478EFD1-D24F-449D-81A8-A200AF545C18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868B50C2-E328-40A3-8832-AB452D8DC005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26C2AA9F-1A4E-4FA3-83D4-7BE445919B41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27D97560-ABA4-44C0-844E-73780D5C951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11B3449C-CBE4-40BF-B2C6-C558816127D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D0AB3766-8C0D-47D4-BB8D-C515A6B39E4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0B84948C-4F93-4E3A-BDC9-15CC6DD69FC5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45AEE5D9-F430-43DB-82FF-F73525606A5A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FAB9E375-B6D9-4C4D-8DC6-D02609362BC3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DB8ECD41-A08B-4002-994A-FE697A639633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DE734BE8-6BC9-4FE4-90C1-260998CC1606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DC988595-C0B8-4BD8-9378-BFD92A3C9F90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29F33070-4A32-456A-A6E8-F5BA1680F8D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DD4F1737-7B14-43C5-9CBD-67F3E7EE3A8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18555888-AAD2-4D7B-82A4-C374B0D3597E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AF7A4D69-E53B-426F-9573-C9307FD97578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551CB175-EA19-4523-9CD2-DF8E0DDB5E88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A911E171-C130-443B-B508-DCD584DCF218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E0CC99A8-F2D9-4D86-97A1-DF8485BBD38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C949C128-93C1-4A36-9A3A-0447F3A3949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60D8B9B0-4C91-4C2A-B5D9-65B8E43BD00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063B33A2-3E9D-4F1D-B2E2-1C7F201A74F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7E0BA369-E250-4005-AE2E-895EB689C9D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86A9E18E-A6FF-4C33-AFA1-9A6069F4897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1ECED695-4B6B-4A49-87FA-2BC6425A1DE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CF3A98E9-73B6-47E2-BC86-5FB5A793516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CF152205-3A9C-41FD-8A59-A730AAA275E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BCC2BB3D-F9BE-4700-9BA4-A57A9F80A69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34A9138F-0C5F-4FF8-81E6-F4BCB6C8A43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60F017C1-89DA-4AFA-B199-5DBF7E6CF4C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2342B6B8-9750-48E0-B0BC-0AE056A4864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3DE1A816-1858-4788-99B1-3C09314D1AE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CA49A783-7226-4CAC-B189-C6BC479BBDFF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EF1441CF-BB32-463A-88ED-E841BDBE61AC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0CCD9588-FD88-4511-AE4E-6DED5A67328E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CBC27894-3B7B-436A-B672-61E10AFFD2E0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17AF89F0-8335-4BB8-877E-692DBD94F818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877C1CA1-D13C-4CCA-9308-BC61815218C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726D58A7-E3F6-4439-8519-DCF59BE3B9F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0431B6C6-4162-47FD-A5DE-25E3D229AB2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60D402EF-09F8-499D-AFB7-06D014043243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F232C745-73AA-4A28-AB5F-966C9D77E6F8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BD9389E0-8185-44FF-BCC7-CBFEB6A3B476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7FEFAAC4-2AFD-43DE-9AAC-46AD96CF6D32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C59F7D12-6185-4FBB-8F63-9A2E03F88E58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D45A635C-AA20-4B5C-B571-82A6BCA5188B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0F6DA4FA-D1CB-42D7-88B1-E0A15F519B3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C963DB0E-1373-4D57-A3BA-54E2906BF07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E0AD90C2-1588-4EB1-87F8-0330FA0A664D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813A9014-168F-487F-B461-D221B5D19A0D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B938C162-247A-4A19-B285-665E8F854921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00B5954C-96C3-43B8-868F-760ED40467C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A0E9E31B-5138-4C9A-B9FE-B626D340EAC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41A96C5A-D404-4831-926F-1A96EF97FDF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60949C04-729A-40EB-AD0D-06878F0C7E8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5A06B725-FF7C-4709-B4D6-075535A8F33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8568E4E5-465E-42C3-B51B-D977A53C42E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F69187EE-3CFB-4A0F-8256-E899202434D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F09DF166-C80A-4310-802A-4C2888EB7C7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B46679FA-9444-4140-93FF-2E3164AAA83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F56F934A-3E82-4BBE-82A7-FE986AD359D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5393B035-D72F-4E4E-AB5F-D9B3C68026E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933A33C4-9E31-46C3-A77A-931568A14C4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0D85BD4B-13A8-403C-97B6-FB86E38DA05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5B0806C3-C752-4742-B74F-241609DEE77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56687DF6-C04C-4AED-82F9-06024B65205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A6A59C88-A008-4D0D-AACF-5DA2E6EAEA31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C855746D-6A31-4735-B887-73CECF939BF1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9C8E6EB3-0434-44D1-A9F1-2834AC8B73AB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65A41E02-884B-4CE2-99D4-CE732E414D5E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3BB20006-9121-43EA-81C7-D438E66F4838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6CD2BDA8-6FD8-43FE-95FF-AC1EA117C85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03DE6E90-7DD9-482E-A3B5-27EFEB17F24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F60F0BE7-97B3-463B-A97F-6252F8553EC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F30CB713-3363-4778-ACFE-7B49DD7A454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CB751AF5-F88A-4B86-96A9-73B7956CFCD3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C7CD244C-84E9-402D-A493-A3E903A1648F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5359E324-E227-466F-B66B-71437F5D85F2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79B36BFA-0488-4196-B7CA-D3C159A3B41B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23E10866-BE34-4CD4-B069-BD57843A3E5A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A667485C-7E35-4B36-893E-A0739F48B26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F4F2BF28-D671-4629-8922-9092E2CC4BA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D368547C-4B0D-4B97-820F-44D8CB507FA9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C79F0CC1-9EC0-43C5-B532-EAAE8876587A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B426DA3B-B665-4594-813F-3A088D00E4F0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CD0D3C1E-64DD-4831-AB8F-F4255B865B4C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11CBCEBE-3FD4-4DD3-B371-FF43F2BB60E7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E4624187-2312-4E2E-959D-90853157034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94AFD52E-5F09-4D83-B370-8FF3BB92607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8D1F671D-A852-49E0-8B25-E56A143352B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DDAF445F-C832-4800-9559-4EEFB92B498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1DE021C9-1C9C-4916-A0F9-530CFF31E30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12B6C38A-AA4B-4B8A-A798-04B08BE7B92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081F3066-1928-4236-A30E-EE9AA929212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BC160AF3-0F33-404C-A03D-5FD1D45F3EB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26DBC147-46D6-4D9D-A075-6A1C09E8B0F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4ECB26AE-E131-4B8D-819B-739933DAC08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541D72AD-7820-4304-8C16-3D2EB5B1D59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BA66A60E-D36A-4B72-B028-2F6E6E1B92C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7B5FD604-B9B6-47E5-9A40-430A5550C6F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C29029CD-C241-4123-A4E6-C474084EEDAF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EADAC426-A737-47BB-9D4B-9A6AE9D407DE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5D8BFEBA-65AB-4DA4-B006-88AF97C6D39C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CD57DB31-6311-4955-A959-C08DE773DEF7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A4442471-60EE-4632-A682-512A7540A06E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C4808CB5-06F4-4B5A-8D85-AEE194EDDA9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A27B65FB-299A-4571-BD9D-362CE7900F2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13427AB2-AB94-461D-93AA-82918019E7B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4CAF3D39-A8EA-4857-90A7-9D05E87D8D7E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8FEF4A2D-423E-495D-846B-3DA809A73070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5FE5A6E5-28A0-4B09-9043-650234FA25D6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5CD975A9-F181-457D-89C9-C737CEBBBCC8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4151E2C6-CE28-43CC-AD5C-65689498494A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B411FFA2-1347-4DE3-88DD-4612A18BC2EE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D836704A-2A53-43CD-92CB-BA508D85327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708036ED-D29B-4284-94E3-6151C7D578E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C5E5C215-5FC2-4C31-AB78-3CA9EDF7603D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CE7D814A-9BF9-4121-B7E6-5F6B56C8E229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557C859A-DAC2-404F-8EC1-2D40FCB82C28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B21CE3D8-790B-4F66-87FF-338EA0E7FFEF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7FE6E1B9-A758-4167-B0B6-FC7F8C2786C9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3015F6A5-73EA-4DEE-A6F6-3C046131E13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9DB3C98A-D2C6-4C08-B81F-B1FBACE85DD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13C2385D-66F9-4B33-82D5-7A91E3B0A3B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E9CC6EC8-A082-4FAB-818E-579F3A8C8DF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EF2A656E-B90E-45C7-B7B6-6DBA0B9C4DA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CEF45F47-0C70-4078-88B4-3CC285DD28B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DF6C9D00-289B-4409-84EE-233C5A93195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BDBF59C3-11BA-4345-807B-76CA2DAD5C2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B152E989-1030-41F3-BC65-8481964E63A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6B36959A-1D05-4F00-8A7E-3A7A2C256F9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45FCFA89-9BEC-4489-A9E1-54E213DC8E1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26932153-56F7-4724-AFEA-171DF7D1586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DCC9E5CD-E7E8-4141-97DA-276AABCBB25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A5D970E1-1182-44B7-97DE-DEDB6A9AA3A1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3A16C62F-0B02-4DAF-8683-9E669F029652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F0EC7506-7764-4DAB-BC4C-ADE3F823C884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3A5E6A20-8CA9-4D05-9CF8-7B77C9BDB815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CF1A8042-3C47-420D-89B9-C3A07DC792A3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021185B9-AF00-49AA-9FF8-4B971686135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3DDF002F-E139-4D38-BE26-69D05475B42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CD9B19D3-EC57-4F92-9AA8-5E9C9028292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F55C74B3-8F53-43DB-8268-E799D009CBEC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B35D8807-E147-44F3-82C8-23144AAEA197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36CB5F94-CEC0-41C7-950D-AD42B9171B2F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EBBADECB-400B-4C94-986D-01BD9FBA71FE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5C985024-4A8F-44A7-B175-7B8A99842C25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86DBAACC-8D70-4D5E-9B76-803440EF15BD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517A6575-2098-48F1-A450-7ECE7F3BD42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B35CD934-D41A-4E57-8D26-4AE97ED0AA3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3FE7EC29-F198-4786-9315-B70CBD1DB407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0DEE104F-D1AE-41C5-B7EF-D62B5DDFA7F8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30F776AB-1978-4F10-B627-4D173090E8B3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610F57BD-90C3-4D1A-9F66-0C94FE64724B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840E7C16-E2B3-4C3C-932E-36415E0D7D2B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5AE8ACC6-1883-4989-AB13-40283075BE8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F4125848-0B2B-4806-A21F-03716245173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CA2FBC0B-30D6-4C58-AECE-50DBE36052A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BF0E2B03-F322-4D5B-A8C7-859DB50793C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88699EFF-91E3-4B5C-9E11-E44675B6DB0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F6114B36-6428-4311-94FA-08CAC0AB8AE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EFD3ED6E-41E7-4F44-8CC9-1AB0AC73E7D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D582C04C-2B30-4D38-8163-A90737F9A61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057B2BB1-C9E1-4B26-95C3-E712F383A92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EB71C2EF-731E-4FBF-B280-B7F92D8D549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C37F6E17-AC92-4779-B454-85AB3C9E542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50F4206D-DE3F-4DF6-8045-FFD2CECAEA8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BFACBA9D-5154-4C99-914D-1FD87A4DEE7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23E51894-CFC7-4EB3-BF12-941320409BA1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338E17D6-C5A7-4DD2-BC46-7C213D698927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D2B534DC-7A05-4560-9F58-C7CA1BD91649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E93A5088-1784-41CF-A125-D6A520EFC6F5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DFAA8156-4738-4F75-A497-3D23C6A052D2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47734F68-355D-4E3B-9970-E694C8529FF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33CE8A11-C4F1-4ECC-9556-B6B31AC4B5F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00D303E3-5231-49AD-BF35-30F99B15003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C8B2CC4C-AA51-46CB-80B5-8F278FA66F43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DE64B0A5-CF6C-4716-BFA2-871CEE8A5DA4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6CC74C74-16FD-44B3-9019-4D1E8B599B48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A0764A63-1712-4066-8199-4361D3305FCB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3EDE7160-7257-441F-AF40-08D28B22AA77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8D0CCAAA-D3F3-41CB-8450-530BC3EF46DE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E7C04624-F157-40D6-99AD-37DC47452F7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01526E69-EA58-4E34-B9B0-B1564F4C3A5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FB93293A-DC64-4E6B-ADB9-3519AF07652B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E1BD7776-444C-4F27-ACA5-48CA6B52DA17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BA4E556F-79A8-465F-8995-DCE32215B310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8DDA6A3F-8BAE-48BD-91C3-65C19CB466CA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D8248DFC-758E-4DC0-B84C-304040D1BD23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7D6B7480-E329-4B68-A359-BE304CE0E9E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0D43CA90-3C56-4EEC-B69A-121F98273D3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298636DA-FE36-4494-948C-48698C5D248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63C9BF7C-2971-4277-B67B-DE6974F8268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3AAA2ECA-5060-4AEC-9E14-CB3A1970D83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37576136-E086-4105-B164-CF6FB7DC7EC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85E59541-4BE3-4FD6-86FD-E20A616B774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C952A5FC-D03A-4BF4-9C9C-AD29B2F514F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632AF252-2B77-48D8-9E39-5434A5EC8A7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7797F1C9-1AE3-44AC-A232-337F7AA2501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6C224BE0-C0B4-4613-BA5F-90421BBEDDA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8CA1F5EC-E554-4981-90F2-B64DC3F99AA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D35051CA-95CB-4784-890A-5945458EB3F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C8B3B81C-8119-4735-B786-B4FFFD5DAAAD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B8853B1B-B9FC-4CE8-A45F-82008E0F0B90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1210EB33-86BD-4504-A2DD-F986715BBD1B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2728B3C0-7BD6-4DFB-AC9F-9E55BD818427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A62D9884-35D0-4E7C-B3C9-08F7B2A71EB1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CF8E725E-F2BA-496F-86CC-DAA12215112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7490F12D-42E5-4263-9B56-DB88D8A8051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B138DC96-24F6-458D-A042-41D05A39E1B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E54034C4-A46F-4B0B-B56D-A5DDC72257D6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7577EB64-D169-4B7C-854B-3F8AA9ACA9DB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E3A5853C-6615-4035-8ABE-33A6E0556523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9381F4DE-B5EA-418C-B1B3-59FD857B0F2A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64CE7539-4F01-4237-858C-40F7EFA2C246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C1218453-F564-48F5-A606-B2D62FBA8DFF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AFBCD650-4686-4038-A4A2-D2452C1329B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87C95B0C-BCF5-4139-B4B9-2259550565D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0586841E-B63E-4A3A-BED2-B115EFF2F1C4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5FCEB795-CB82-457F-94EA-7A7CF53B4C9B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4B165135-E7B6-44E5-9B46-89C5E3A24024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8E891049-5EF5-480C-9F89-7ED193E0D119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F3D76879-35D8-4C66-B4DB-CA2D3C458F54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39443A66-B36F-4E67-9A0D-D439031F6A7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EFDC02ED-7C9E-447B-83D5-59F111B447D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CA8F76BD-7BE4-4139-9BBB-4DE1443C1B6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4685D995-E7B5-4A29-817B-B505912DDEF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A1294F00-AE86-4E95-AB40-4A57852FA9D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F3AB035A-AA54-4FA8-8F9C-228E1602E12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3AF2FD0C-739D-49E4-9C59-5D855CFFEDD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A0E68300-78AD-4BB0-93F6-9A33CA94F3B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C7EAF140-46AB-415B-8EEB-F28E3D296AD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F34E4D16-B1BD-40BC-B281-EA64EA9F423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87816BA3-4AA3-4812-807C-8E4D9C6754D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AD9377B9-12F0-4E15-8F51-D012DFDD199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4688CF96-B54F-4103-9008-47EC3FF4B60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08AD06F6-1ECD-450B-8B31-BBBB00F3FF9D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4F2C26AF-F2A9-462F-AB5A-66255AF003BC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ECB03CD0-96D1-4D10-8D31-E7A23B974E15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2C268878-BD27-49D6-9D05-E49ED4F90AFA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791CB7D1-07E3-4FFB-A162-109E7F0FF0BD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94B5F260-AD6D-4449-B2DF-93DC4495F15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7173052F-586C-4C1E-9710-009A99F1504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5D111C4B-4DAC-4331-917D-60D76895AE2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D9EA7AA8-566E-498B-B0FF-60EF822723DC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E1114966-1741-465E-8845-C96AA94C0305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12BCC635-9124-46BB-8BA9-08DE503C01D3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E3C5F22F-5879-47FF-904F-BEB4AFC0827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BB9B7334-AA64-47EF-8B75-8980208FD5FD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2F76C8EA-564B-40F2-9880-38B719859719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801DD81B-167C-47CE-B249-19EBC0AD1EE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AB259BFE-7644-49A7-8017-84551FA54BF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153BA23B-0D24-4F35-89A1-6CD8B6B2C3A5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1A690A15-9134-461D-ACBB-960E9831115A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03686517-C920-412E-8EED-3A4FC7EED27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8607B76A-F9C7-4188-88B7-79C903334173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135810AD-F666-4843-9EBC-705A705BB240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7FA7A00D-98B9-412A-A67B-E56A8DCA535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E4193C6F-AD22-4991-AD73-9EC9BB4FF15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D19D39DB-C9C0-42E6-ADA7-DDC2A979CF0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71B9BF99-FB41-4604-A840-BB63DF6111E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4587BF96-7D24-4282-AACC-0C207870767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ACBF62ED-BD47-4FC9-B1A0-47EA8206AA2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CE159D85-2E91-4E57-B335-3A3F37CB683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5B320A81-B8B6-466E-8BE6-07F49566B6D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77FE4D42-19DA-4C6C-A61F-C26B66A3B24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D978FEE1-5290-44E1-9093-76D9F78895D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4CD7F803-4CFE-4CF6-B17B-165DBA79E5B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3A397C42-8E9C-4FAB-BDF0-3CD055F9756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DAE78016-8E17-4449-84C1-DCE4C93B3B1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71627FA3-51DB-4D34-B0E5-2129944AB1E8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6E97190E-7082-43F1-93AB-E46645CDF51A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4D90EC32-67AF-4D5F-9FB0-FE6E082478B9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33AF36B5-F4CA-4C26-BB68-545B80ABE1DD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3A19DD55-24C1-4201-B6AE-ACC0BCB2E823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DDABE9ED-A06C-4475-9C20-09561AEB65B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A4EF6D0D-96C2-4C27-99AD-6E2D20CE544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9BBBC3FF-E397-4CCA-947B-0AEBABB4C41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FF88DF87-3675-47E7-BA15-024EBAC9A353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9B53118D-D879-414E-9CB5-A13AC4024330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9A15215B-CCA4-487D-ABA6-6EBFE0A57CD7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666834CF-EE76-4BB1-9B5B-C85E373EBD17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0E0FB9B4-EC71-40C3-B876-833A0CAB9287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4C5B2418-1037-44CE-BD77-DE3449A55869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52D71234-FB9B-4292-A37F-97F742AD0CD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0BABE1B8-3248-493D-BDBC-249B841662F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43ED902A-C5DD-4F19-852E-182CF0482504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B58ACF05-4C43-45CA-A9A3-72095E65451D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245EE25C-5EAD-458A-B91E-389E212FA7A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66796EDA-7E01-4472-8CFB-5BF1C9E54DE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B417B5CC-4579-4377-A10A-776E25F8151C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2A2A9DDD-205C-4B4A-9088-A865873C2BE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114EF840-56B7-48D2-9CC1-58B1DADAC03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EEC04D3B-A9D5-4D4B-AE1F-C36B74CA556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69847B04-181A-4BD4-AAEA-3A6258DCBD8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CF262C02-632E-419A-B852-8B55263BA7A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A7F35688-E429-412B-89E2-87995A03678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ACE4DF32-33D8-4296-8799-52E5E8E32AD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7E01A76D-C180-4971-9464-928345B6C6E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2CCB3615-A881-4DBE-AD3A-C0F0E46D150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2630A9A7-C684-4B55-9B04-F27DCB72279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BD4B7E1B-F09C-4393-9ABF-019D6DB461C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03B6D471-086B-4EF1-A7B2-380EC55A508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956BE515-E2AA-4EFE-B779-7C5E1AAF6E3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3312DF71-CD1F-483C-A7F6-03C0783AFE4D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4F91EED1-BA4D-4E93-9F01-BA57E3EEF5DC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ACB565E6-89AE-445B-8EF3-18DBD571D602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D32199EF-0EEB-48F6-B7C6-71E95B9BA566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32803AC9-14B9-4B9D-A2E8-9CFF958A7F79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2ACEAE18-0A86-4EE8-A644-F86872AB869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99CE22F1-B310-4104-87EF-8B0C0E6FCDA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900B57C6-9115-42F5-B256-A1EBC4FB1CE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ECC5CCFD-23EC-4DC3-A7B1-1A09D08BCE73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3B0D228F-9323-433C-8903-6BA6201A387D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1A4388B0-6B27-483F-910D-F985DC673235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79021B84-F99D-43E5-9361-158D5937F84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13D1976B-CBB9-4385-B78E-B264DA77AB0A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66FF46BB-0658-4C4A-9884-C7A45E2AFA2F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8A6CA41A-A511-4798-A1D5-096FD5D2804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165F5208-2C33-4FC9-B605-93BDFFB1222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58FA369C-9203-4E87-A4FA-1105A3CFC87F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FE9C790B-1A15-4775-B1C5-F5FF694C6221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2F21A450-9F4E-45EE-87AA-0FC76E3387D8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1964D815-3C84-4346-BC6B-583340DBC08B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1A223F5D-F888-4D8B-AF94-F8BB08EE276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096AC581-3060-4A11-8459-F03A5BCFE41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D9A93209-3BB6-41F2-B9F0-5B7A1880887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B10F1147-8EA7-4F3B-BC90-5468F0555D5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FA722CFA-3E06-40AC-81DA-FE77F626BBC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504A8AE3-0362-4DBF-AD8E-3120720AA6E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F6DEF6CF-9213-4524-8C9F-341A3F5DFFB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95313211-648B-4FBC-9E9C-22404152000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A3183AB1-9EC3-4062-AF19-69068065C94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D68AA0FA-7672-4C43-9AC3-71858841CFD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EF447081-4897-4E88-82A6-C7890B523F1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1031F8AE-2334-46EB-9104-06946E8ECFA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5EBC079E-4209-4AEF-B1C4-EBB037B28C3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33EA2C08-9458-47DA-B5D2-620E73C604A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1CC877DE-46AD-4E50-9840-237F18347350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48A1A15D-2F98-4C60-846D-7CB4944AF62E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32FB9DB0-CACE-45D8-988F-AE4361DF9CA2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215A3B82-4551-451D-A018-8394C1200E27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B4F01362-2D69-4225-8E49-C023F07D71D4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9E375AE2-4A5E-4277-AD3D-9C72C0A9429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414E316F-28AE-41D1-8A2C-71485B5FD06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462E290A-7344-4A39-A388-8D7CB4D616F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C40E5093-1E13-4F6F-BDFD-FA9F23DD48D8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70060681-C548-402B-A4D4-4D3CB0D955BA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DD56EFB0-603F-4709-9AB5-7C7ECA127FBB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148E3097-52E8-4E6F-9D85-C2B34E6544BD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28755ED2-D25C-4DBC-BBDB-08768D6E9BCD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D69C6698-344E-4706-9BDE-24273FAE6EF2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70D8CAD5-3E38-48AC-8D5E-49EF91983A3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98821F90-1122-414D-A42A-59497812421A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AB2E7AE2-9C5C-44A5-AD42-1AEBCB52FD24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A7CED6CA-8CD6-4D40-B6C1-864951A64FF9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7E792466-2366-49F9-93B2-197340F8A55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D47E278F-4F54-40EE-9EE1-2EE498B11D6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2DD2306E-41BB-4B62-8B2C-0DB8EAFFC2B0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6D9E5569-6168-4283-A943-092FC64015D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DF374011-201F-42AE-867D-4D3DD082FC3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DE45D48C-7412-43F2-AD36-FB9756E117C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710904EF-487C-4425-87EA-B71E2F375C01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20E90245-94A9-42F9-8618-0F04AB1259D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EF94C3D5-A9EA-4722-B86D-5A8723FD6BE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142FF47E-C85A-4B05-ADDE-4D21AF0B7C3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0E5200C1-4724-49E5-9E60-2E2EDE8B19E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074CF368-36CE-49AC-9357-6642833D294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AD255FE9-45FC-4B12-9563-58A57F3D1CD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B19D4C50-72EE-403B-8D3F-7F7C382C3C3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9C9DC83F-1F91-45A9-9BD9-25ECBFB802A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E790134E-8293-4C3E-8D57-A6119E4B78F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8283C8CB-D5FD-4D28-A486-94D05A7A8EDB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3A2AB9BD-724B-4111-A0EC-CEBF17BC3A3B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1B7DC375-9A2E-47B2-9E53-F1FE875F3ED1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0EA5A719-BE86-46FD-812D-DB2A811CE4D2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A7BB8D28-F1EE-4FB3-8EFF-DE5B231863AC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58FEC999-B789-4568-ADD1-39DEC9BD7C6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AC2142AD-3F16-4907-BE39-F85A5C286BE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889C7945-5FF8-4E57-B998-96FCE961E2F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6378C87A-5621-40D2-A892-9751C78D9D7D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CE1FE2C8-6C3C-49BC-81EA-DD41E5186487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83CDDF12-8FEE-49EF-A42E-C2B615609A1F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C83BE394-639C-437B-B53B-5A9F0037A94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884B0940-24F9-432C-97ED-B1C61F85E6F9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322CDBBB-0121-42DB-BA3C-56F6BF8B1D47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9D3C62A6-4582-4F85-B213-042C2C24AD2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E534DFBB-5717-4F15-9606-00FA3C4AD31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736652A5-48AC-4FA2-8201-6C4888086D67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B5188603-3966-4747-BE29-CED546295CC9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E3CF37CF-F263-44EF-8892-7A1E4FC4DA8F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D96998C6-B9F2-46F3-BAD6-CA864BD27748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AA2A62A7-8B98-418E-947B-E365E4EB9C8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C456D2FE-8808-4DAB-A9C3-6EBF4A9676C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9BDA956E-F867-4EE7-96E8-820A68B8158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9C929DE7-8B27-4694-B065-3AD818EE4C4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C3E5DADC-E0A5-4FAF-9968-E28C78DADC2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721BF82A-AD04-4F5B-8880-BD4758E35CE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CEBE2604-0E95-453D-A4AF-8D53A4C4B72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004B70F0-6242-4A14-86BC-B6AFB5763E9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16D6D3C2-8F87-4B26-AE25-B533369AD90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751BC2CE-E890-4F1B-85D6-207D717C298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2E16F3C1-87E0-4CBA-8CFD-485CE82BD7D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1B8176A0-4C45-4D57-949B-600F8DC64B6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1C106183-6C56-4DF7-9449-51F4A8F6B8F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0B375E7C-F724-4641-8826-A8E60A17765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14384946-63A9-4E3B-AF67-41EA69F8D4C0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46312DF8-85D0-4F98-8D38-69E677F7858A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81E98176-BB8A-4014-8E34-FB71B0D4EC4B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E1C39C12-E1EF-4D69-8531-79C33147F4EF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B8EBEB06-4581-465A-BF27-58C11CB6A28E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E89E6BEC-E2B4-48C3-B4D2-18E36A4C337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F56EC0E0-D8A8-497C-B12D-B1B861471AF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355A94B0-50AD-4FBD-9458-028A0CA885F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A0BDD444-CE78-4AB6-A502-DDD9F4265BFB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9EF4BBAE-31CE-4F16-AAA4-8A1F86AF3A59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14F0899C-44CC-409B-B845-6BFC18D64115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4F1AC86C-02A4-4C5F-9106-C208625018D3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FF151958-AF1C-4215-BD41-541E2E918781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29471ACA-5393-4E1F-A665-A56B50643BB4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84D803AF-90F0-42EB-A0FB-E267FF58181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C0CDF72F-6B3F-46F6-83C6-B46BC836261B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3CB79711-DCBC-4C96-A7FA-444762037E8F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A8D668E6-5180-4B80-A386-63DA36378A78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FD1BD7BD-211B-4055-A19D-C3CD20A2D16B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42E1C6FD-D055-43B2-92B1-644FB74C4C3C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A5FC30D9-B3F1-4B8B-BD1A-3DF4809DA1B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7FE8F890-CEF8-425C-9E51-8179F02354D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AB3D8EE3-CF21-4554-A064-BF39B4FDC36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FB6191A6-BB47-458D-8CCD-D1EFDD422A5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F9FC2BCA-5856-43FA-9C70-D4E99BAB6D6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3B537050-45D1-4D2E-B4C7-DAD77143E1C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8040273F-D5A5-4ED4-ACFA-AA270D12EE8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71B6E17E-0527-44E1-82E1-6B37CD03A03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1A50D7C3-46EB-4EF1-BDF5-4B0104E7071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B5B48B07-2697-461B-ACC9-2B47BAC2E63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E9D6C9E0-B1CF-4ACD-9D40-E07B3A450C4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97EDC855-55EB-4294-B06C-E968E31DD31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6BA2F6E0-F1B0-4527-A9DA-BC25F9FC339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C72BC342-0D83-43FF-88E9-CF0A3D5284E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34A445B9-2C57-420E-AC2F-3F240C709786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B6975149-8C0D-45AC-9453-7ACCDC702FDA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BBA13810-80E0-44B3-AAAA-66E62FD845F3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3B6DD6DA-1006-4AA1-A64A-AF71D0EC42F9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7231C47B-0B9D-4A98-AA07-1D4C8D43B48E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F8C44C99-7DC4-49F0-9098-5A21C0EC139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8B1F4A76-4C5E-41B2-8E0F-D303D0857F1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747E762B-749A-4705-9AE7-537198A2ABF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93E7ECE1-2414-4098-8DE2-6604EAA1A35E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0AA42FB5-DC68-4843-8213-CE452B33B5D3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DCD9DEC5-B5CC-4EB0-ACAC-030E0C4BD90D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D58EF76A-C8A1-4EAA-B1E2-3529755D19A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770FE492-6C53-4E0C-8DD4-511F9BB956FD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42DD3D81-A135-413C-ADF6-B55654A1C1F2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F5B1C4BB-272F-4487-8D4F-76057076993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2151DBBA-56E8-4BF7-BA3C-FAFC14F52B0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2846FDDA-8C5F-4CD6-803E-6E4357CADAFA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4FA0A2B8-2EE1-40A7-B130-81A07869CC94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90A1850F-83E3-41D5-8E31-CFA8B851499B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74851FC7-C678-4FDE-BB3F-EE8B7FDB615A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DBA173CE-F5B6-46BF-945E-8D7930C2FD9E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724F672D-7F27-41A5-8D3C-EF9EA4D2D83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26C3D74B-9B5E-42B3-9D02-EFBFB1B6C73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3D17A846-A7D5-4646-A06C-52906041A91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A5838D14-4CFE-42E1-9CF1-5CA8B018CEF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DAAA3350-02D9-41D2-9BBC-E4354E89EFD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81BE4398-A025-4E61-94CF-E28A487FA22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F7A6D1F4-F993-49A4-AC9D-DAFEFA1B6FC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0061E7CC-47B3-4152-AF94-06FB7F70ED1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7C47E7FC-6B45-45DF-B6F1-A2D292AA9E4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8651DCC1-B5F5-4EF7-A4F1-566E7428E8A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73D890F5-B8CC-45D6-A4C6-F5C06B1853A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3442B61E-4D16-40C5-8B72-1201326C73F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AD165977-121D-4F0E-B307-2AE7E844A94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5382E611-3163-4CD3-BA24-2BB56EA5BEE8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B1E657BF-689B-470D-874D-5267FF1F7329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46F075A1-F51C-49D9-A48C-3233EE7E297F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DE163759-3A1F-4F7E-AD5B-B89082814C2B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687E3BF6-50A4-48A0-9C44-192B94698827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DA8A48B6-25B5-493A-9218-045EF026E48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95114001-87B5-4D61-8D3F-2BE7B0751D1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8A8C0D8D-0C32-4142-8E61-2134C5DB538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0F4DAB14-ADCB-40CD-8F60-E7A34831C53A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53398211-6947-49AF-90A9-C0A29C105C61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D67B1DA6-E96B-4CA5-A84D-3383D7B2EE80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686B446C-05F7-48A3-97F7-1BB4347D3279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9C285B93-3A6F-456A-8F51-EC389E8F5FB1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8AB0EADB-499A-4FB7-9D2A-F303A2EB74D2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059D42FE-B8B4-4288-8D87-97A786694CD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A7132BE6-354C-4221-B8F1-8ECB86194CF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0F5D4261-B0BB-49A6-8C1B-5B9A72E669F9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776C4D9F-C24C-4BBE-AA75-783B81311C2F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42AEC76D-AB1A-437A-9AA9-4D2732819B8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593637BE-1985-46CA-86ED-B686827BD75B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EA451A27-53F3-4AE1-903D-F9CAD839CA86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EB528EA4-70A4-495F-8913-A291F3D65B7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8D13AF4F-A3D8-4916-B4DD-0EBC824039D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E354F48B-522E-4A1F-9DF6-E722A6BBEDF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AF2E9752-7E59-4180-9E17-43E412247A9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B8BC6AFA-2DDB-4B42-8ACE-F8266D78755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D50384C4-5168-45BA-9B52-267961D2C2F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52193BCB-D90F-4525-89C9-2759548B0BE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3DCAD8AD-3566-4FF8-AA11-DEF29FA5595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2D179458-F34D-4D2B-A7AB-31225286839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037DB5F3-5762-4DF3-BBF0-7ABD06CB9AD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1DCF6F9B-231D-4EF5-B6D3-D4453416E9B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2325AE8D-BA30-4B57-B797-B464070D487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F4394615-0A0D-46BC-8542-CF8FF05FF45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30CD532B-99B9-4B42-8F0D-262685E93DCB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A5342591-7349-4921-9982-9607076E2534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A1CC12BC-AB54-4852-B39F-EC7F1670E145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1AD13A8B-6BFD-4656-BE18-C9911E9FCFD1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19CE1EF2-0F44-45D5-8538-3359CCD93C7F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2870391E-93E4-482F-820E-A113BAB5907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7D127B87-D7D3-43A1-8C2A-BB436AE752E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C3216647-19FC-4176-A8E6-F43C568190A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69D2C435-15BD-4022-9405-93E453FD98CA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3991B05D-175D-4FAA-B596-3261057A68FF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E9FCE672-A427-4BB9-B054-8C9601E1DE33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75AF7FD8-1ABD-4AF7-9ECA-2636AC69A35C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B90F9978-B9A7-4E67-B9BC-9C47B0B6B667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25D90C7B-0820-43AB-B575-410894895E09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DF2DFB7F-30FA-45E2-AB89-C821A1CE2FDA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87751330-F4CD-47F6-A55C-074FEB9E7B3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6105E278-C014-4BDA-83AF-38592BE2638A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1EC55714-DBAD-4208-A410-A9473850D428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5561F417-A70C-4389-8077-963521D3AE5C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7DF7EB89-BD5D-48B8-A90F-6BB1CA7135C6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1AAB3B3A-E010-408D-8A14-DB5D9C361B1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F19E4AD2-39D8-417A-B83A-28395A2B683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18DBC777-E4D3-4D37-BB05-E489881EAE5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85930A4E-68D6-4340-898A-5AB34D0A9AE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F418B573-CD36-4B6B-A233-9AB60B085BA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D3992EBF-3536-41B2-886B-2ACBF42C376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CE82CBCF-DE44-41BA-9E70-051345A1899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1531A5AF-9CB5-4B69-859D-092463EEB16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5FF1BD38-F0C3-42EF-BB10-20AD06ACFDD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C26D2160-DBF0-4625-BBF9-BF87E10DA78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B853C251-17D7-43B8-8621-DD1A72E3BFE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5281AF77-DA4A-46E5-80E0-8F5713889EB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4ABD6877-081E-4201-9B34-02DA9B8562E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F48DECE9-700E-421B-8F79-FB48E01D143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8BF10135-25DE-4A37-BBC1-C4E8A91FB615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030AD052-1CEE-4911-9E12-910A7656C8F9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9360FFCF-7708-489A-A213-3D65E509C340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2F428238-57DF-4496-AC3E-ACC92165F31B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38544850-702E-4F89-8E86-22649390AF6D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4CDDB4BE-F975-4CB8-9DFD-A74162CB144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65BCA262-FE75-4E8C-8F29-EB12A76630F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77BC8588-601E-483E-8660-CC541486FFF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CE4CD766-8873-4541-B9D1-EF6F42CCDD7B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1F95D06C-6D80-490E-8B38-7EBF243A6A21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0BC3F156-A22A-47A5-AAB6-8F7914118CFB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FD5FC239-CA8B-4CCA-83D4-DC66A82DFE6E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3033F540-3618-49A7-9151-EC89219D7517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F22BE8EF-73B6-4B5E-BB6F-BD3AA03F0668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97E63EB7-0E1D-4943-BE29-793AEA208493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DF8E16C4-A6E7-4395-B645-60418622046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79202D26-420C-4BB2-A54F-C8CFAD4AFCB2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ACE349D0-9023-43E7-B653-AE92EB93A91A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47799F05-7FEB-4C68-BD3C-F68EF9E3F19A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ABDD21CA-00A2-4DFD-8E7D-6162FEFAF932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B6B7999A-E419-4AE5-A6FB-54EEDE07B4E4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16C38F5D-7D44-49AC-A6B8-33E1CFE9D77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EF47EBC5-7ADF-49C2-96AC-E98AE75AD7F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64D2DC5A-091A-409A-ACE6-6E46B737AA9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B91A26E3-D822-4203-8363-C7A29C73185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CEF3EE86-35B4-4D23-97B9-47A28FC0720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F57650F1-4FD5-438E-B111-B27B44632DA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3FB524EB-7890-4A27-A1C0-99952F44D50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7D3942C7-1F52-4859-BFC5-5925F3FC25E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CF4AD84C-A497-4F70-AAC0-35D8BA848AE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A151CC0F-3304-4AD8-9273-F912B930D64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02DA4A33-8B4C-45DD-92B3-DCE2F58DD6F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A351247B-85FE-4EDF-BF43-9A87B0E2579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3474CE54-CB6E-4D3F-BB67-F144F29B775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F98ACAF0-80A9-4CB8-A0F2-16050D6D6459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CC9B2579-5366-4FA6-9D95-D45823F6E6CA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6BC0B791-A8BB-4D2B-93B9-8CA1DA8053F5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54CAFD6E-6356-4D64-82F2-1D5AC6B4B104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C9E38D0B-4659-4B7A-8502-7126DFCAF7B7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4418728A-A99F-4B87-95FC-DEA43A9B20F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AD3B1C9A-DAE3-4574-AE96-9C416CB0E80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852BA02F-A09F-4899-A90F-F778782C1D9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A4A67E33-3C4B-451E-ACE9-00991DB44715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D8EB9BBD-E71D-4BAB-A362-2653189785E1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95D006F2-9679-4CF7-9965-8F315A5A6FA3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C28F6D14-BF09-4B80-A96E-37F045C32F1F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442AAF15-6FA4-47B8-9C45-51C89E9E434D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82D23846-32B3-4482-9E05-726CE6E8CE4C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57E5AD0A-71C0-43CE-AF03-55A93DE64029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F302AE89-3C18-4077-B215-1766520C837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7F5DAAF3-5772-4A98-B6E6-8DA3E01B0485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C232AE77-02E6-4CAD-AFA0-1916A301A124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420300F0-52AF-4F78-BA4F-5A49C621AFC6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6AFE27C5-0A0C-430D-9197-F21D7B82BE4B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007F9C56-3A64-49EB-AE52-2C23BFD5372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FDDDD2F4-3BFA-475D-8AFF-2D4448712E5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B6FBEB84-C6A0-4DA8-A411-7E0670AB7FB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A3C1A32D-49D4-4AB9-A67F-AA437F8A3FC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5E42CB74-B262-4FE9-86BC-13ED5FC3C7F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D9526A61-F1DF-42F0-A5CB-257B28F3B81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48FBC47C-E902-480F-8861-9205BCE8413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95909922-0634-4DC2-8B9C-E4981D58EC3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674F17F5-C902-4736-B8D1-CCABB1BC41D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78BE6420-99BE-41DD-AF6C-19B58DA5C86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EBAE2BA4-89FD-4E19-BF62-4282B118649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6D8850DF-3445-4560-BD67-2E0263ECCE3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78D99446-3B84-4DEB-A82B-54E6D1E7B17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69BDF62C-47AD-43DB-B55F-045B6FF6BA2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32A447CF-8A52-418E-B09B-7BE563B7C830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C1117B0D-2A77-448B-9312-E2A85AF70BD2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4DE78A15-C5E3-486F-82D9-5587D3627D30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3A268F06-A7D3-4748-B502-F8BFE0FA79EC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B2FD46A6-C2E2-4343-866D-1291D2079291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D156E7EB-DBF4-485A-B8B6-5DB9616D1F8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FDA329B2-9A9F-446E-A2C7-533240CCEFE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B40692F4-A99D-49AD-9892-72DEF06EEEE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376A0C95-BE7E-4AD8-AF20-513C6FDD5890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677C950A-1E12-407A-BC22-619557CA13AB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E33BA466-5255-4861-AEEA-05D48AB71905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9A0A535F-418C-4CF9-B1BF-E9150E59E8C1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549E9CEB-6B21-4E71-83C7-7692B020A268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C98D69E4-7764-4D0A-895B-DF2DEB9EFA5A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64F828EA-A249-4790-90BB-3DFF43BB4AB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65EDB2C7-C0F8-4CF5-BE21-0BDEE697950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72374251-84F6-44AC-A877-3A395DB19D53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4CCA12C1-F9C1-4AF0-8E64-2CF5964BDFB8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7B15368A-F047-4B56-9AF0-C9240D4AA47A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94872CAA-BF9D-42D0-9D33-1B3568C579FF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A2E3963E-1BA3-4CB7-B32F-BB756C6FDBEF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E14A8A74-C540-40BA-B32A-04E0B7E8296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EE4C02AF-A860-4878-8776-A127662032A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95FFD172-0EF0-4C84-B246-FC1096413A7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CDB84182-4594-41F5-8A84-F2C6C4C58D6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0AF2F031-C99D-4894-B856-862B7992957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CB43A365-D452-433C-A0C2-31647D4BEC5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857317A2-C4F2-4055-9356-2C6D7C7FBF6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6BF4974E-D7E7-4728-86B9-2262BF9B929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3A940FA7-D387-4E46-96EB-EFCE7005CF8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6BEBABB9-8F3A-4302-998E-DB508B3F533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7A987C38-2B57-4BC5-AF99-05ACFD15436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44B34271-56B5-4609-A2A7-A21F6CC0E51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27F52EBC-9648-4006-8AAA-8DB27B238AC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A50DAB17-3728-424E-85BE-0DD146A5E382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976B73C9-8811-4807-B46A-4F8CB92E3DA6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94248A3D-9B96-433B-AD22-D440087AC831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8FAC9D44-FCBC-48E9-B8A6-9E17BD3F35BB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947EA24E-0EEC-4B17-9128-06ABF7638A02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169DAD2B-18A5-49BC-B374-3D8FF372542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2117065C-7930-4286-A184-DB4C3070548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009BB48B-967B-425E-89DC-E1C607B9463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7ECA0EF1-C676-445D-83DA-A0E1471F46D4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AFCAC271-728D-46CE-9008-068D8936B432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5ABA272C-F3FC-4061-8CCF-028996CFA90B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C5DE7897-D58C-4DD6-8C57-09A5A914DE88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9BFA1E06-249C-4DCC-9C15-7C31397A82F0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488AC014-04CE-49D9-88D9-01C5D3D45FD7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E3A40489-543F-4088-9D93-D5667A6E3A7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5D2D9929-3F19-4463-B168-31D44EDAAD58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BDCEB71E-DCC6-4608-B3CE-50510DB5F215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17673A95-45AF-4778-BB2A-66ECEFCDDBCB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7D22FA85-A734-4B22-8301-396866A20ED8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A55412DD-3448-43FF-9A44-3D4838617D33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3CB3C8FD-790C-48C5-A713-D8C65CE77DC3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D1E8054B-13A0-4576-B14E-708DA92CEE4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5A2A3580-188F-4D06-9945-6239FFEFDF5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5AE1392E-E33E-4B45-AE74-3906385B043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03F0F1EA-C147-4F57-A0B8-716BA33A1CC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CD47DBF0-1F54-4133-92A0-7AC6FA31C6F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8FE6E616-23B8-43B3-B9E1-43E9024241E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4C59C421-9043-4C82-B75E-7C5B24B38EB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6056A3CC-CD34-47E6-9C24-91375B76E24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9A56BEFB-F255-4746-8E83-C7DCFA14F82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BECCE9B0-A101-4BA1-8416-A450633A96A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0C28F628-6B5F-4361-99FC-A23A1E195D2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87F27A21-7EA7-4D99-B8DC-59B575C156B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50C58D91-01F6-44ED-A43F-7BE4F81E3BA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01DA8D96-DC44-49A4-8029-2B6EBA6B4577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062DCDFD-0D89-4696-BD1F-99E247E49550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958FED8A-A955-49F7-82ED-2E690655F36A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B9020A38-70C3-4BDA-805C-B783C5236606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78C56EE0-1AF3-42FC-A606-BE949F60C2E2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866FD9D6-29E5-47EA-8C61-5486B85837B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FE81E2FF-ACC4-4811-BA6D-38A5516B521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F6518FE6-BA30-42ED-82F3-6AD804FCDDB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6AF40D29-7A35-4B22-BE1D-DC17383D7C0C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CD7C32E1-F28E-46E8-B50F-FA5B9B57E37C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3C2AA94A-7BD2-4C78-8722-7AA37D067C0D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A391306F-7ECA-4A0D-BFA0-5E3F572265EB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15B6B5CC-3616-47EE-BEFA-DC5B13E46EF0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2A3C8513-0FE2-4D54-B20E-0141F858E356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900575D5-181D-4204-A841-4AEA99344CC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16B8D638-5088-4BFC-A904-6A36A09F64FD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8F966CB6-221F-4EAF-890C-4C9B13BB74C0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EB5EA184-6E98-48DB-8D31-99AF2F05A45C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92F06F83-9A30-4D6F-BF28-62B97A461276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2C67CEB3-A5EF-4A60-B168-72E17E01997C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814A04FB-69E7-4D47-B0CB-EFE630114F36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1FB9AB77-F29F-466F-952C-1B1F82F1CED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02A30D4F-66B3-43CB-BB3E-24CCBD85E5A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7333A3DC-2829-4175-A921-EF2D5B00CBB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932DBE9C-4A55-4CEE-BDF9-94FFFEA1529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A006E47E-5F4A-41C0-A7FA-63678173E5F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4AF54B1C-BB3F-412E-8EDD-C46A1B76840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45DBC77A-A43B-4E96-88B2-E2A7347C6D9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82B262AD-A01F-40E3-81AD-CC4E1C9A776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00A50354-1ADA-4AC3-8325-42BB6A69D8C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78F7E9E9-F9B9-4DB9-B48D-E0499943161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B10A76E7-8850-4BCC-AEDE-590FCFC5295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22E1A239-888C-4A13-B5B2-C6120BCC97C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D28E6722-4526-4183-8A91-6CFF4BD2D2C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79C24042-CDB5-4FA2-88BE-2F861438DA87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03E27FD2-32A9-4921-84BC-FD8E237D065E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F6DE0A82-D502-4804-A27B-832963D083D7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2960C496-4487-4211-80DF-D1AF899184FA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54175648-C2A5-4187-88F1-4A0298FDCD92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AEED92CC-7440-49AC-BB40-CCE8BBED904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01B9499A-6FED-4B34-9FE4-8772F15E45C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0FB61302-00C6-467E-AC1C-FE958CE385D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684AEE75-5B6D-43AF-BEAB-50597E4CDCBA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3A1D2DE7-07ED-41C0-9EDF-5BDB2359C106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7B9E9CF6-0055-43C2-8609-55C83FCD5567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11C4AA46-B682-4333-BBC3-D4BE84893658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3566A584-C1F3-4FCD-9805-CA2611FC95D2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23D56039-65DC-4B04-BFF5-6A5A10B3726C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5C9F6AB2-7F15-4748-BAFD-5295858F343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1CE33E7D-B7A0-4CB5-8B38-72A7918627CA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188A06B8-EBF8-4220-93B2-AF44201D598F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4FC2265E-B4B0-42D1-812C-495984E7BE84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64869D1D-BE0D-47F6-BC43-92C2D5B1BD29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DB662E21-BD24-4DDA-9375-7F95BEB41CD9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31E947B4-951D-48B2-8FF9-0B30C339D989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7764B1C6-1E7F-45C5-A35F-0EBCC485B29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28D0B467-32DE-4F69-B4D3-D0331BA5B75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4DFD598C-A8FF-44B9-98A2-4CB2614D681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8D111B79-C92C-4629-9C86-5FE27EB4C00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7C3791E5-87A9-470F-9275-4465ECF4B78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C36A343B-1E03-4301-9267-18C0E706734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429304BA-C8A4-4944-9C0F-640FA7DF234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0C62919E-E67D-440A-B579-29C68FDB39D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39B47FEC-F83E-44FC-821A-FF45D1C7A53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0655DED5-8CCF-4DD3-B115-12144CDDABF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7886C3EB-AC93-4D54-8454-494A6327BF8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CB06EF88-4E46-477D-B9C7-D96743319B6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2E8128A2-F42A-4CC1-AB5F-A80A06C8450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F676F5CE-CDAB-4597-A975-C0D6F833C550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28EA1F9C-1DE3-4774-A5B3-0EC493D86186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A1B05FB2-24C5-4D91-8A89-6FD2B6926D4C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A1382A95-7F4D-49E4-9949-D9483794246D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860641CE-C996-47E2-AE50-AED4BA509AA8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8A42F87E-B10E-4E5E-A9B4-1A107C64C60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A0C7DDF7-482B-436D-9251-EF879085B49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277D21B9-3944-4A55-A4C5-FB3432161E5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CAAE9218-0333-4EA3-9324-B884B5381286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C0C4FAB0-DA31-4E14-8C3D-09098F7AB7C0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D796DF74-C010-4B99-812C-1F0B12F93A7B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10FB6954-4078-4C44-BA35-7732D413B836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ABE87C66-9B01-4A73-A29F-1B47FFD3E6F9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5DA56621-E523-4749-A503-7176CCD5991D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1C2420AD-AD08-43BC-AD3E-5B4B506872D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56A2E978-909F-4EE4-A725-125BF6A29E7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07E2FC98-C686-4421-A701-7529645AABA7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8E7C1033-E4DD-46DB-982D-925C78C7B89F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D86AA29E-C01C-49D5-B47E-C0D64DF54D41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01951832-F399-4B7C-9975-D5EBF2125E2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639AE3EE-6DC1-4D2D-81DE-DD71480A29C2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A2C4F868-0EE0-4D65-AB3D-186C0942DD6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7A348B63-52EC-424A-8854-4E03D45D943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CFFB4C5B-69D4-4167-B161-C0DA09105E8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1E3DE794-C099-4D70-8C9A-1F7370F65C7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CA2DDD09-F1C3-4BE6-B6AD-DC384167138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36724068-97AD-4AB9-864C-5758E1DCAE3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DF2D30AC-D1AE-48A1-8645-E2B0A5E5746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5D143814-45BE-4E08-A0DB-4F03EC786EF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37A71872-580E-4CBC-9624-88A1B04F8D3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356419F6-D5B4-4279-9CBB-2C8887B8191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B8AA1AD3-55C0-4FE1-A9FE-F8B935949D3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9B8DBB28-4132-4B9C-8264-A007FCC3B46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094EF7AD-EF62-469E-AE6E-DB830149E4D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AD711F5F-3DE1-47AF-9EED-97C53B4CADC0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2CB69346-3EEE-4FE8-897E-195F3878F763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EDC1CBAB-7D0F-4F26-9716-51887A19087B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8A2D0BFE-74FD-4C5C-9512-D9139F555AF7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49A712DB-D043-4363-BE7C-BD0D36973560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AD7A3826-87F3-453E-AA6E-AB9D67BC680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B2A10BC8-89DC-40DE-99E3-E3F0102585F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F39EA178-E6AA-403D-854D-E58236F6D7E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9FBF6AAC-4620-4F2F-8844-69589A019B6D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2D460FDC-0AAE-4726-986F-A16FE70B753C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63FDBE36-31FC-4A73-A125-053115574224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35B1C1A7-BC31-41A1-A646-3CE4861EB05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B986F11C-A3E8-4D5F-8C59-964345BE8D6D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C05E4981-2A5E-48CE-AED4-ADAEA410032E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4776ACB3-D2EB-4E9E-A198-41C72E3B5D2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78ED9403-2EB7-4AA1-A21C-42A7A5C9F3D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10B54B95-F80A-4C2C-BE89-CD01F3B9D9FC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65988D71-30A0-426C-8C09-E79C6568C968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26650AD4-C1EB-43D9-88E5-7EDB3DD776E9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0A16B8C9-E41F-4AD4-BAC3-205982E58B8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8028C83F-64E9-4601-AB28-29CD6D777089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D9323839-6BCD-47A9-B7FC-041A1FA4BA0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85E53DD5-65C4-474B-9F74-B6F85CA1176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CF1B93AC-E2B1-444D-A86B-3CAB79CD46F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B3D29880-D00D-4888-935D-0E358E16570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CCE33C70-8BA4-45FF-94D2-3F20E4085414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18A6A801-78BC-44EB-B925-9AB0F244FBA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B876FAE1-945D-48D3-A2AF-3FB78FDFCA6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15CE8B9E-8A78-4ACF-A085-D6AF6FE37C9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F0537090-A551-4E80-B584-FD76484B707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7DF80467-6BF4-4FCD-8AFB-F03A52C871E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74832F5C-2D1E-4D2C-BD27-92ACE4F0AC3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FA6939D4-60A2-45E2-96B0-DADC7FF2D49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3F560E9E-71AF-47FA-BC28-92318F88604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B418AF65-FB34-43AF-9C61-05C8426D022E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A1F057FB-4933-4330-BDF7-BBD18E13ED5A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1EA47097-08FC-4BF0-A13B-A8CF02CEF0A6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D2C352E0-E545-4430-816A-72A3C5076430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0040F672-E3FF-4DB1-B183-6F6F0D948F47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3F67A572-D23C-446B-ABA4-42417045FC8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6C140430-0347-4102-ADCF-933AA610469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EEAF4A05-6C97-4CA7-9BE2-2AB5C7B955B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DC06DF77-8FEA-4DA2-A51F-919EDC63EBCE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EB443BBD-E102-4B44-B268-7567B7C32230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7AC982D2-646A-487B-B260-615A05F74AD2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7AF9CAD4-D7B2-46B3-9CB5-61CCDD235751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3B91951C-4B61-44B6-832B-0918ACD5E951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65A08137-083C-47E5-8277-D4E21ABCACCD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F5235FDD-379C-4D1F-B27F-BE61C6189B2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EBB3BAC6-2847-4262-837A-7B0E8662D32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F0DE22B9-305A-4D78-A2A3-8CBB2D669925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204BA6C1-9937-40CA-A1C5-775F421A1AA0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0CC8F085-875E-43F1-979E-BDA7269F4E1B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8EDBD69F-7670-4BAE-89B2-9417035BB01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077ED51F-69A0-41D9-BDB9-E1F5BA0E3312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A0D6A5D7-62D0-4506-BAF0-9FCB741BA2A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6ED09705-C4E4-422D-ADE5-C8B9693A137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162235DC-C8C0-4ED1-8545-64ACE31E1E0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F9A639AC-83EB-442E-8FC6-F567B5C601D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96B73A7B-5FFC-4EE1-AD0D-3FDBD9BE3F7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176C8F3D-2D2E-48FB-BD62-EE5D1FCF089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32FAD9C0-7564-479F-9537-33CD499B968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26DB3BAF-9AEE-401C-B2E1-C2D15F67FCD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6CE098E6-C601-429F-8F73-320203568F7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B8F7EF9C-17F1-4CEB-AD1F-3B1AE107A17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560036E7-4448-489E-9705-43EB2EB16FF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D539E9F6-9144-4BF9-883F-26FA26DB0AA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2C3DDD91-C8E0-48D1-9C48-97D014DBD7C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09241C63-9385-430A-A5EE-123442403BD9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C90D7456-0B21-4674-81C3-55034CAF309C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84F4FB60-4FC4-427F-978D-25FDEE6BBA62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4335CDA6-D510-4E5D-933E-B2AB7E1658A0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F5AA289F-FAD2-46CB-8BF6-2DDDF83A7608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938AEE84-9396-41A3-8543-91A9DDBC515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B76CD99C-DADF-4052-BEAD-13776BC8381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C7033C79-C308-4040-8010-C1718708954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3FBAFE32-7A09-4E56-BBDE-F5FB34155DBF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E4F0695F-2504-4779-B12D-7BFEC54F7A14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BDCE21C2-732A-4BC5-9381-FDA25D8BECCA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E599DA3C-B35C-4DE2-8378-A96776C9E324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3A023AF1-F262-4DEA-9297-AC5CFAEEDA88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88EF1810-562C-417E-9FA1-E7E24AAFCB1E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647D241B-EC9B-412E-8EAC-B01D741EF9D5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888C341D-A87E-4800-80FB-E7C2F3C198E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BD933756-48C8-4C0E-9BF0-F3ED9EB2F443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180E86AE-C016-4D6C-9FFC-5406A4592EDE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110CE653-B487-4E55-8EB8-E7E165171A19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029CB734-748A-4284-8E17-D0565760E2A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101A0DC9-49FA-4CE4-AA1B-A92CE51E8A16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285E498A-5288-41FF-B10C-84691AA97FE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DAB7E5FD-D540-45CC-8B70-7FE8C91D08F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14A455FD-3C90-44B2-AEFC-620ED1FDCA4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92DB4888-186A-4360-A5F2-FAECE356D99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620641C4-6FDB-42D5-8D27-F8D8BF588D9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44C3132A-8055-412E-A2C5-004B1AAF3D9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EEC41910-92E6-4013-A570-5C37291FAB7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F64A33BC-C19B-4D02-AA3A-09BBF00B8DB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9DABE043-37A2-4CE0-8A62-91F874FBABE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B1152492-AEF3-4C8E-BAC7-65BE6E0AE7F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B4A1D273-19DD-446A-968E-DEE1AACFCB4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A37EEA46-5ECF-4BDB-B67D-D5A480C85B4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ED9B1A25-0C85-46A6-AD47-5A8307F69A0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E78CD2C9-A7F5-48DA-B3FA-D56096C318A8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30D20777-1C38-4670-B810-93A5D4F341C0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1763BBC7-AF6E-40B0-B1E4-B3574837F195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58998627-0AAC-4E35-9704-C4B0655C88DD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FC56BF50-3C97-4EA0-BF07-39898883CEE5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60BC847C-445F-4526-B2FF-14B62D88D7A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71B6F717-0626-49E8-9AED-FEB60333BA8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C471AB2A-3749-4D9D-8CCF-95549FB6B53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BE336D81-22C0-49E9-B1E9-894A6464CC72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FF705A88-1C2A-48D4-96F6-3BF36A435500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CA12B927-CC55-4F65-9E9C-BC436E0D9BF0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E21991D4-1642-492C-BC2B-7FE744A0524D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B2C990B0-D0E5-4504-8F62-8CCE44343391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B788EAC6-7091-48F1-971D-890941B56244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8FF01569-E33D-4E39-8920-759832BBE1B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C9730EC7-2BA5-4A5D-B526-7044620BB15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175B7726-C991-4AE0-B2EB-A5634DA6AF98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F8B05B79-DEDE-4946-AEC4-875A494CE219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DD0CF4A5-AA85-4601-A2BB-70F3075104EC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D293BF71-2E92-4DD3-B689-7235C563F37C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19D87C2E-2516-48FA-8ABA-13E9F42F8444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9437A328-9FCF-406D-8436-3B76B50014C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69F7C1BC-E3B8-4CC8-960D-FAAA4690C9A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3F5C6086-7EC1-47A6-AF6D-59459DB84B8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DC843747-2242-4653-BF3C-195FC065958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6814B6DA-6227-47BF-974D-3B9098135EF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ADA5D9DD-6684-4BF0-97D7-620A1C5813D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77FBC106-E079-4A76-9B49-C45CF168468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F2FADADB-2F2D-4413-B0DC-4712558B236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12F0BBF2-8325-47D7-979A-386539B704E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9798F0DB-84D4-4806-8857-F840180945B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417FCE66-3764-4343-8474-FB962DA40DE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F639BAD1-3181-4434-B6ED-0CC2697B963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6E8D6410-BBD2-4977-A8D0-42BC92F792E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6BCB6164-2150-48DC-BAEC-0007388919B7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F3CA6AB4-8B67-4B1B-AB92-ACBA5BE222FD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45AF072A-BB67-4F1E-BE2F-A766A8B98ABD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B5BEDFAA-7767-405B-A7F2-AF78643624FD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6C337CCB-1F85-4D01-91BD-DBA099D825E6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58DA7D23-6818-4F24-BE25-D58C90F6385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3DE40A5F-FD16-4260-8616-D882927E6F2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C3CA31A5-5AF5-4FB8-A2D0-644F1EC6B5D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6FA7F3A0-F02C-410D-9AEA-5E89A093C4B8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0FB72BC0-1347-4BFE-904A-58DC5356F1A4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65F4240A-A222-4C4B-AB22-CF54F42B70BA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4145D353-B7ED-4E45-8AF3-A31B975C8C6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8A2CA836-47FC-479B-BB2A-618409A5E32B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ECACA1B1-FADA-4228-A04C-5440B0069181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89955CDB-DD00-47A4-97E6-B45A1DEBACA1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C5C36977-34FA-4C8D-B76B-FFD58CAB967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1BA424FE-8005-4889-8FF9-8C6C91A7B35D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385EE2C7-288D-4ED6-ABC8-4399D4BBC663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003A6E62-E7F5-479C-A11B-6C3B422C1C24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9DBADB0C-0B8C-421D-A876-BA6D5D208D6C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708B4B76-B5FA-41C3-856F-BDC388311A0C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DA99AC32-3B47-49FD-A742-6CE5A7AB243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ACE1210E-0ADA-448A-8D7C-55B5E48B35A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E67F3569-3D8D-4434-857B-9276D11AF4E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D769C8D8-66ED-45D9-BA95-64AC9E11A4D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2028AFC1-5677-4CC7-AA4E-D84D0394045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5BE4F1E3-4547-4F90-9F8B-5EF0428ACA5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669E0660-9A68-47D5-B475-790C9452E82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A10BF5D7-FCFE-4715-9E60-DA4DEFC3972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682F9653-EBDF-4082-8EC1-E16590F6A8B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37FEB43B-E4DE-4FB2-AB89-4E3581FE482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4E41D397-7B6C-4F81-9477-96047EE3953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793F04E4-EB02-4912-805D-EFE41DA36E5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4D6C4A11-4893-4052-BE25-750F1236707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212B7CB6-DDE7-4CEB-BE73-BF2DBFD80409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04635CCB-CD06-420A-956B-564FBE0318E7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B8EC9959-2259-462A-B8D0-3047EFB47D3B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6508CB33-2456-48F7-AB8A-503887547C7B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492734A4-B5C8-4B64-9049-721964EC5A6F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8211C809-CE24-47E9-A72A-2E74676E19C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989D2DC4-D1C3-4454-893E-64863B9971B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3B5D3DD6-C99D-44F7-9924-9F345A94AC2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D1B878F9-A307-4DB4-B0CC-80BC9D941E01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ED3D913C-0378-4641-9B50-86DDD6B18A31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B7DE5A26-422A-4233-8689-4462A442EF94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12978FED-E1B3-4EB5-A1AC-914EA16F57A6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B1764CEC-341C-4380-88C3-500B0245A3EA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B3FDB295-442D-4CAB-A4C2-81568924DB15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F2BC7087-34B2-4109-9BD3-D3345C2DDA2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ABD5740C-004A-40CD-99B4-71C2840A812D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9AB6E1E3-DBFE-4C20-BC02-7889318FAE0D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C27091CD-A3D2-4770-9DDA-2690C06C6B65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0C9B8AC1-3D01-437E-9943-D035CA1F02F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9FF368D7-4243-4B65-9EE0-101A857CE1CC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5769A02A-30DB-4792-8212-653C7CDB5628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CD8E6E52-C5FB-4662-BF02-CEC848FEDFD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C56FFCEA-3195-4F32-9371-542ECD22A94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86E406C0-A0C7-4A12-A64D-B4218BF437C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09410D6D-FD17-4D89-88B4-C16DDECACBE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D52CFC70-A1E2-48E2-9D65-E22CA9ED58F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AC15275C-1D53-4045-A1B6-C9E4048A7E8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2FB4F77E-3346-45E3-B797-A9A46DF8F14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EF6AD76A-11C6-44C8-A5C3-5FCBE5F9894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73E87A3D-1368-4C21-838C-5602D68A231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0EA72050-8CBD-4ABF-A48D-4BAE8776FD4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5CE2E827-5368-4C39-BDD3-54DB4805342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A3DFC38E-9415-4E47-9D9C-6878BD652C0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CAB70CA1-DFD0-4627-A8DF-F9B69FFABE9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0571247B-6F96-40EA-897D-5CD897F64F32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FD36EB5C-AE72-4A90-AB5B-B2020D7A4211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EE1078B3-D53E-4449-A8DC-4806C80DD974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1D583CB4-4BB7-434A-9559-705979D7DDBE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0A7A18C9-816A-4B6C-B6C1-2F285A0D9CF7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465999F5-563E-428A-AF7D-AAB51607C90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3D82EA63-E386-4FF9-A3AC-04AC260164E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C339E70A-BA07-4750-A7AC-35FF0856E36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A2987BD6-6879-4BDC-9B5F-B112486A1330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EB786E7C-8C9C-416A-A023-A87F461EBB5A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B5AE3C4C-D3D6-4FDF-90F7-64B52260BFFA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CC7EF704-DFB7-43E6-8236-7F4BF04EF7A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492DB504-9B1D-4DF4-A71F-3013FC00B828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7F068F30-F95D-4FE9-A679-6EDA847FCEA6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5534C5FE-9ABD-4BD9-A254-F4A26E144A2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623D1631-22EA-4162-A0D8-1FE909EAA2D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74350F79-75F8-4E47-B2CD-830D8DD8177D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9E6291A8-E0B0-480A-BD6C-3EE9495D3D9D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7485EA78-DE04-4A7B-A3F3-8896E490F978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20606A7D-D61A-4AF4-9082-A5CA9FDB67B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4D3EE966-EBBD-4803-8D4C-73D80DB42AC4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96949BA4-4909-4761-AD94-4750B1DFD6E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34842B43-120E-4B85-A6AD-2B2119BC33E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9A89754D-5A7E-42EA-8DBB-FA729AB09A9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1FBB3D8B-BC50-4EF8-9203-6CC3B086DA6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9242B993-FB86-4270-BD32-222051EDEF3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65E0DC14-DC1A-42D1-9774-8C0947D3EB1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E6399DA6-C497-4612-B232-D8133FDA05C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590F5B5B-02B6-4D04-A377-E7EA3821747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14B5DA6F-7C34-4900-9CAE-1835E03C2AB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858C6ADB-DA17-4709-AD78-4A0D4EFB14B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39C8554D-66BD-4679-B86A-F0C19F28470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C5F71643-3AC7-4E04-A23A-98058FCAB99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287CA551-AE0C-43A8-9E0A-0BA834ABA5B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6E8D79C8-E464-40EB-AABD-49BEF64EC277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D2DEB4B5-1A8B-4101-95CB-B7478C6E336B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2C92037C-00FA-4E27-94D6-0810B958DA80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6219D55B-CA91-40C2-805A-C82B1BC2EDD4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2D14C3D1-922B-4131-A9F9-E4BD296F3643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FEDB2CBA-9F5F-4509-B3CD-F5D05348961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21A367F1-43F1-47DA-9959-BB9DAD18962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34F355DC-9C28-4AE4-8D47-E0C480491B6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86B83763-09B2-40FB-8F56-C61F24424FD4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4CD85130-8EF7-480B-B65B-BF5AE093558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65AAF07A-FC83-4D7F-A8BA-16ABE1C121F0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6792F913-C57E-4630-BE3B-DCE386A390E4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D8DA373A-01CE-444A-9AD7-2378324A9502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3E3FB529-F3C1-4A19-8568-E4093F464197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565F6D4B-B3FC-4F84-BE4C-391CB38995B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36C27D9D-0C10-401C-A2F2-D2407D2AED8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7D95161D-3CD3-4412-8317-14ADC209ECC2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63BAC41C-A7F6-4743-8FD2-C56C778835BB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B8B77D12-8370-47EC-925D-1C49665C56A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979D53D9-EEFF-403F-960F-0AFB32CA860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BF7195D5-CE6F-4A43-83AC-3AA74EC9DD67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0BDFAD2F-8018-4C43-A406-724EFA2DBE6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E737D8D1-BE99-48B0-95E2-667118A6D43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400912DC-63D0-461C-8611-4987D3C2F12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C3AFC5F1-1294-4355-B7BA-90BB84B1937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AA8E226D-2F61-45C5-9308-75ABB56EE15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96057D04-0397-41D1-AB8C-EE653F96B2F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F6CB0B4C-2BB8-42C1-AD71-839BEE97D4A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77FBF6F5-CB83-4D9F-B267-DE2DA0FAD42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3AAE792E-FC89-469A-B367-931F3274188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3053BAC7-B8F3-40EF-BC55-885F7FD0BF2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2E398304-DF90-4D69-B875-E3E6396F7C2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37050037-9C91-4F82-B06E-5AD9CD9A42B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B4E4C1D9-B98E-499D-BF46-98F918B9E9B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E3BDECBD-C4F9-45FC-A0E5-8178D1C90D1B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CA6AD469-6D98-4F5C-88C4-4E18BCCE64EA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B104D65D-8F06-473D-B15B-E121891DE946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4A5D94CC-3464-457A-ABDF-DAAAB8CCF15E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3BE7CA25-A25A-4CB4-93CB-AEE16D7404F2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9072FDDC-B5BA-4AF1-B1B7-99B9D3E7664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C4CC00D1-0923-4DAF-8DF0-AAAE579AB07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A1AEDE1A-40BA-46D0-A9D0-6DC9D0CD770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7CCB67EA-72F8-4BF0-809A-E84C700BDA63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48DEC2F1-3E95-4E9C-B91C-1942B01FD60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82A73F6C-3481-456A-8009-66D15798FFB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4CA2495E-3ED5-46A7-BE3E-B5AA37765DDD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6C990780-F8E8-4DD8-9599-E68432C6DE5B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FCA5331C-F524-4B6E-8BD0-70DF63B17D24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41389A27-D360-415F-9ED5-3F899248355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0BA0A50A-C077-489C-86F2-42533CE0A61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BAAC98A5-5438-4191-9BE2-BAC5C562A8DF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C6DF70EF-7044-43A5-B362-4EB6A6FA6DCC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E2285970-AF69-4F1C-BA84-988031E0DA04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21947079-A45C-41AA-A88A-661080202F81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0369594A-3A9B-4CB7-B29C-F79E97DF196D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F2BECFF4-6CFB-4DFB-96F3-897D03411E6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560BCA7C-7647-4145-AA0F-13E6E62ED6B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1296CD0E-AA9F-48AB-A2B4-FE145677B74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5FF92F01-7FFF-4A26-A7B2-1D5093E2EFC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55DD7DC8-BFB1-46BF-9403-4403229FC45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BBCF6DF4-0E26-4A82-83A2-A210D573E09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43CD1BFC-4617-48B9-A17B-BEF2D56B9F8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B0FF8FC9-ECB7-430A-B078-F7F1D897E54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F7854444-C1CE-4555-86C1-21568D22009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E8D34920-9348-4E34-8F90-8EE69522C07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1A068D19-4E24-4454-A5D3-7328C4221B8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8B0D374C-98AD-4C8C-84E6-247790451E0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1A526166-D87F-41F3-82C2-5C4C82FBFB5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BF4EF03E-BBB6-4F32-8A58-E3FD9706EA3C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05523E2D-F45B-4BFB-B750-2FC7791310A5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448957FC-8B4C-460D-B52A-6C0D3FEA0B8F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30E77A39-0E8A-4756-9F06-057C625DBCF7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1BAAA868-5C9E-4A1B-8645-F52F4CD658F9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24CAE198-3BA2-4A08-B2D3-FD4A0699068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BD932D47-DED0-4878-9C78-F68C3632304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BA16BE7F-908B-4685-84C5-6EF591E8F8C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4F212C3B-C6AC-49E2-BC87-E3C3B1E27C35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85C1FAF8-6021-43C1-86FE-080C7F0E334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5997EC93-2BD2-4EFE-A79D-DA803770E29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0AD41E1B-F990-4D3C-9610-F714E2B8465E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E9394C2E-5BA0-4CA2-BD3B-C261DEA1C612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69175103-B554-490F-AD4C-35C720FC3774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1E517E4B-8212-42B8-BA79-BCBF83D4D167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70CBC8A3-30B2-480E-AF32-58986C43400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981D218E-12D5-4261-AB57-3E005F6EAF56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FB6F8173-826D-45C1-A1BA-DE17655199B5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FA30F3E6-68BE-4077-AF9D-FB08150D96A0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54AD1941-4CA8-4BA2-A489-55A6A7F06D90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3CEB901E-FFD8-4D14-990B-8B55858453C6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D8B0DBF6-CB29-4F24-8AFB-89CC4F5D27D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F491245B-E969-4963-B712-29148010A98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F48CAA5A-9879-4161-B8C3-E25491E979B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C778F889-AE2F-4317-86B0-BEDA460D1A3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BC3A55EE-18E9-4C3B-A639-E5F9CD7893A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66753125-FD34-447C-B322-25BC530E7E8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59A37600-B0A4-44E4-B003-44BE9E10B72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C56980D2-87BE-429B-B612-BF6FB899A43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B792AC06-9DF9-471F-BF66-4A5B6DFDF79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92EB9839-9EDA-4D1C-AA88-01EC77BD594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A36758EE-127A-4173-8F5C-BAD63ABC48E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6E63999C-FBF8-4697-8062-BA111511B0D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025D44BE-6B94-424B-B1CA-EB75C43620A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37BD7F3C-2D4E-4369-B229-AE1DCA43ABD4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325A0CD0-DBB4-4186-B380-B0877510DFC1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17D0CF11-37F1-49A9-94E3-A71D1CE2D3C0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40887EB5-EB50-4CFD-8BB2-B3331B0AE795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1D7F585F-0173-48A8-A9DE-C0C44E03176E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3B1ED2EB-9D0F-4371-8813-D83C57AE502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1CCE7381-AB71-4139-A937-F6295251035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D3CF1038-3A1C-4C23-AC5D-0100FA88130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8B02BAB2-3938-43E3-93C1-6FFEA1EF75E1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3026DD41-BCE3-43A2-B9B7-6D40470A92D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1B6C350D-51D6-4528-928F-34B7548F159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8CA65ADD-FF35-41A3-B4BF-ECD322D860A5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2503AED2-6574-4864-9B34-5EEB6CF346D1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AD208B88-DE33-48BE-AF39-222AF182C5CD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D21D912F-3F98-4A81-B4C5-F13F4FA137F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351E8C9C-282D-4106-B525-C03714FEA2A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78535422-29B8-4D91-AAA5-707E348F1BD6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C1E582DA-D1EA-4285-ADA7-46DB6C6927AF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A7F221D1-2267-4673-823D-98B8DC8481F1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B700752B-F11A-4B07-A3D2-B16546F1338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FCCCA2E1-5B58-42A4-AD57-AD0CAC655BD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10ED8EA4-58C6-4EE8-9198-4CB83DA008E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400D3627-130E-4A44-846A-9B6C33230FA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673C689C-ECE8-427E-A8C2-8E124858840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23C3C89B-C032-4017-916D-F892036C965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130C003A-7215-48F5-89B1-9270A3BE4B9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E952FE79-235B-4AE5-B5CC-F023131C221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2E1B95AB-63BA-480E-94D9-38CE1E7D29E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201F616A-ACD2-412B-82F9-8355CCAF42B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E146BB12-3336-4484-B41E-DB19AB8E35B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5537F7B8-0F29-4A9F-B4BF-C087A8EC444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C8CFEEB2-BFA0-4595-9E3E-C22D40C3C63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64C6C022-7780-4A3D-BE56-14C7381F4EA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43EAAC7D-AD33-4592-95B2-F01BA2FC63C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129F8A99-C070-4AA4-85D5-4663453F66FF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FB02DA65-0E87-4423-BB91-B0D2426B8176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7B4654A7-4EB1-4F82-8897-6F21A7724631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52F802E2-B22A-4D4D-BF6F-6DEE9751E0BE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4B550360-9935-44C0-862E-6F70DC5D8915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35689217-79EB-4F73-B707-4F776FB35AE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3EC5698A-DCA2-4F5C-80F5-6B5DEA5264B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E75D12DB-779A-47D2-B10D-DE1DF3223EF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8D9401F8-BC64-4CE9-B7CF-D9C3ED49311B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3136353B-5576-42D4-9E6B-1C1DBBB4805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7242E8BB-27E7-4819-8083-8A6E01175F9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AA4B4F90-C014-468D-BE38-0785560DE0CD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689D7226-0B17-4DAD-8592-55073E293C1E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93F841AA-A7B6-411A-88AF-788461176200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461144F4-E6A2-4394-9C25-A49A3151CDF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10636754-6F6A-4DEB-8AF7-AC442428D05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E0DA90C6-05E1-400F-BB0D-C63E91186919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19C65160-5778-45F7-B68D-74EDA98D7AC8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073C2CE3-6ED8-4B98-9C39-9B6D9AD4C410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88B13A63-DAAA-49A3-8248-190F01545505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CDE64DE7-FBEF-466D-BE61-AFEBD20A75C5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AF6AAF12-04FC-415A-AF98-5EBCAD7DEED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C95B611C-2090-4826-93D9-2C944EBF40E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81385215-7836-4744-A1AC-3329B6AE629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099C0D8E-D43E-442E-AE1B-C4A83542642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C554F044-9D65-4AD2-A2E2-951C6AFAFBC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5166E1CA-0BA0-43E8-889E-77B265E3BA7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1FE604B9-FFCC-47A6-B16E-12950159250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690675CD-BAE6-44BF-A52D-03C283D4ACC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80F66F34-8535-4F62-9A93-49F6362F32A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5657631A-E580-467A-9DEE-BBDCC0654E0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CF25AB93-F182-45E1-8B59-6A3C1BC84EA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007FC0F5-1CC6-40E0-AC10-5D383288A0D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03EE1B7B-99E5-4BBB-94DF-DD7F09D1AE3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0BBE8AC4-969E-495C-B3DC-CEA3CD1794B0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926AEFE8-5555-4511-B59C-BA4705BA4F7C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B11CCA64-8EF6-483E-8E16-F46C7F34C7A7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C176F15E-F701-4852-95F9-D3ADCF79BDFF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40F632A7-151C-496F-B4A0-B0BDE3F128EF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983A2094-5F4A-4749-A9C2-32EA42E653B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537FFEDD-3846-4049-8DDD-228DE23FDA6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08E5F2F1-F2C9-4AAD-9307-4E0D98DC347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1BC83AA5-7E78-4EAF-85B2-A8A8D6F825B3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044DB831-482B-48A6-B71A-F9021C3FBCF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AE121614-188A-4E21-9116-491471C4DC2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9E2C68F0-352E-48D9-BCF4-B0FFD8E08156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DBE64427-AC8E-40A9-9D2D-6AC0852772F3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3675ABC5-FB48-45EC-B087-48416C004621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DEA22BAD-DB8A-4670-A81B-D6D7A282A29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02D03B18-6978-4685-BDCE-F217CD28EFF7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913EADBD-F195-4A77-8FB7-9547EE5F6DB5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5FD1B2B0-69AB-41AE-930E-0DFB325B6EA6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7C3D83FE-98EB-4249-8A2E-DE61E9DFDD2E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7BF33014-4DBF-4BC7-8F9C-CFD9DA8D212A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E28FA0DB-DB2B-42C2-85A8-968377A1D791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821C2122-DD18-4A1B-A0D4-3ACA3C2B966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C7861EAC-2F6D-45D8-8E64-6FAED62B948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D61D3448-C844-450A-88E9-458138E9FA0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E6E27448-4548-476F-B817-469C9F2DF71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A0AC9006-861C-419A-B276-A674B0D7806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F33B075B-8F86-41AD-AA71-85BB0B1A4A6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E2E8141D-E5D1-4B5D-B4A2-65A2679175D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373791DD-590D-4867-AF0A-05D35ED4114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DFC67070-337E-4147-B638-9CCA1C0E9A9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86EAE597-4410-44C7-9575-1273F20E198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2A7D5A90-7A7F-46FA-89F2-5F2E37C3F0B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9C3565D2-ECDE-4B3B-8B4F-5C797FF3DE7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D83C3470-3C7C-423D-8259-1B7579C66FC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A23C453A-C333-4359-BD58-099CC86B8489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C42FA581-1EB1-4792-B1C9-CB6153EDBF22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8551F6A0-5528-4FD0-9FEF-55D4ACA33734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4E3D10FF-D831-4C8C-B946-51E943DA1C96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3D4A846D-D681-41BA-B613-14D8068EBDAB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FFB83D09-F2F2-435C-8C99-4DA934AE5DF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EE2AF7F8-5BB2-462E-AE41-33F60E5159B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E8EF0689-4FFB-4ED5-8767-C4C88C7F886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10B57321-D397-470A-AD97-C6414B75ACD0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CEE2F9AD-26C4-47F6-9513-083CE4527E0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623F9A66-5C69-4516-8C43-380D8927DD5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DE87CD5B-0856-4CAF-A499-8150E86CD7D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0F501916-47BD-497E-92CC-6A5DEB25501D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96993160-5144-4168-83E5-9B3716EDD263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72B4559E-F26F-4114-BF3A-EF7868C4B2F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B088EBA3-9AE2-4A93-8CFD-45FDF028E77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11DB9A12-ABD6-42BB-97D9-308BFFA11E44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A12696C3-B24C-40B7-A7B8-925574E5DC24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5E65CAB6-8D86-4153-BF9C-BDCF51B15984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5B0AEF06-2AE9-412E-BC29-D0F961099271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B65F455E-D409-4294-95DC-6535CB98493D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C3A7A7CC-AC7F-4A0B-BC82-EBC39CA57E6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B578139A-CF6C-4086-BFE2-43832341844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AA7AFA2B-D03D-4048-A220-F9A7D32DD48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BF613C77-5E1B-42F4-BA0B-45DEFAB08C4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F18B0308-D086-4C3F-BDE4-DA96466AC60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AAEAA490-C904-4C8F-B08A-7C035AE4A9D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5D5C1ABD-9295-404D-9464-28C34FA5684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BE4E030A-9ED1-430F-AFA6-05464CD1BD4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C10FFD58-EA3A-4A06-9DDA-FFE3DFC404F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620E8C49-4BA1-46AC-AB47-C73CCD3B47B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B9002EDC-8732-4800-A9A1-D5700A98921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7B480DCD-A4B7-4F90-AD31-41A6114D1ED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43EA2F5B-EE7C-4B93-883C-3EDFB564765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FA24310D-5D37-4E03-B827-3ACC40FE304A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60152692-D47A-4A2A-85C9-5936B2A96A75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0190668B-F5D6-4BB5-AC5F-13FA998818F5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D3F896BD-33D9-46D1-A103-2EB49EEAF69D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D36C6BD5-BDE0-42A1-BCEB-24AD2617D53A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58856A9E-33F8-4A45-8082-6FBE06B1418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8C84838E-B3E9-45A5-B7CD-3AE220A2D91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F828F651-1D1C-41B6-8B74-7ABB89A3D80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2505FEA0-37AB-4883-A8EF-75FB5C44DAC4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D4B575B3-9382-42B8-A029-01B18DC8C91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B7C4903E-BA6D-45AF-8D90-9036CA475EC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793B714B-DD84-48F2-AD03-B7211B97BEC8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1128D42F-8F6E-47C7-8419-349ED04D04A2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17F06F97-C76E-4621-8F97-437629FE61ED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F3779EF1-DDBE-4F67-8CD4-E772EF71170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F70E97B3-B9D1-4036-866D-6382A64A751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2AC93BB0-B6AD-4E0A-96EE-5BDB6F08B542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3D86663C-0724-4BB5-80E4-5A8A79745888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88E90B4A-2143-4FDA-9A59-F46E5B3B18A5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DF4D34DE-E833-40CC-8DE0-968E6CFAA989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11A9DE09-C146-4FA4-97D4-5155C1538AC1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BC69756B-B284-49B9-A19F-B15D0CAA72F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5792BED9-8432-46B2-A12A-8EA2CCF8E4A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415BF241-B31A-402E-BEA3-F6BC8C1748D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B6F98DA6-6881-4E70-BF90-2998A3A5AE5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7A5D4785-5786-4216-800C-8E31D57FD48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01AA4EAE-5249-4E27-82DF-269696A23EC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4A829AF1-EC1C-41EA-B0E2-0895CCA167B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FAC68F52-20E7-480F-95F4-BD4B3A76515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EB2338F4-3833-4EBC-9D70-26D9FD0FEEF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6BE6037A-F08F-48A2-A757-7E1F33FF9C9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CC9A4C8C-DFBA-4C54-9CAA-A25812ABDC7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236B33EC-3B94-42AB-91C9-DB0A9C08AC9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3FF1EE08-AA84-4B7F-834E-59CAD518F4E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7A06BA23-1FD5-44AC-8016-B847E12DB0B1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F03BC2C8-C408-477A-92B0-091C05ADA9B4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9526F916-2CA6-4BC7-8C8B-B33E67D7BD4F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6444DBC1-8E54-4031-A665-74F643CAD866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222F6B0A-C11D-4722-8FBF-0459A516200D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ED1B1606-E4F6-4964-A3A4-441F9632FF7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947600B1-A9A1-49EC-8E31-2B250406A77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14AD9F89-A539-4F2A-86B3-AA73642E083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1BB64C00-196E-47C8-9351-3A2DF9233B69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98025227-AF4D-46DA-9A58-8CFF6D332015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FFCB9782-E101-4A82-9322-2D4F5D085427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290A67EE-E8DE-48E7-A5E6-7B7C4EB1CA31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A98BAB0D-605F-4036-8851-88515DACF53F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4BCE8E0B-8CAB-4D5B-8260-3BB19AC9B3FF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57E94D73-DC55-4A96-B4E0-9F14FBF26DD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F5FA1EEC-B2F6-4E55-80E2-566C2B79049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0FE1065B-58A9-4888-85AB-89FBA6B808B7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EFC7AF21-9837-496E-9B66-A9C2874210E3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77CF889C-8054-4EA1-9237-E2A0D002BF3C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A839D9B5-0576-4EC6-A442-34341DE46F50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787DD0BE-3C6D-422C-B51D-8D6F1926ABB5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EDF978FA-4CFE-4B24-8203-AB95D3F6966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6C6239FF-ED9B-4B6F-8055-6A6F23A8838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36D682B3-4326-4E2B-B968-2C5FD459FF0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27525159-A791-49B4-9220-00D1421FB53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8E6B1E00-5754-40B5-943E-843248AF21B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D5AE61DC-F66F-4BD3-96E3-CC37867D831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D78D1871-8F67-45C7-BF8B-99DD7437B4D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54249277-6521-407E-85CD-D549761C8D6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E799CD00-0F18-42CC-AA0B-7BD030F3880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D3E686DB-6AF1-4FB6-A74E-8F288AFB36C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D9CBF4E1-5D72-40BF-9307-33546568E54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04328DED-15CB-4A84-A748-A1E1ABDEF04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592AF89C-AD7D-4FD7-AA6C-6C6DAD9CFBE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026C58DB-96BF-4489-8B6F-9DF497C99F5B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F30B7D53-93A6-44B7-BCD8-936D3A6EA154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F86B8AFE-2675-4771-894E-18804B3A39C8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01BD3183-4ABE-4F66-8BF8-142E3950DA44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DFA85EA6-B545-472F-AF99-6825B7555D5F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64445B9C-7FBD-4138-AD0B-93968F88C01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F13EA44B-F63C-4A2C-B9B8-9D8BBEE43C7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7A8D21B0-48D2-4D3C-8FF4-BFD2600205F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2F2BAE24-D4EA-4652-ADF8-7889A018A503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1C0AEE2D-E76E-41B0-9030-EBF4FA05FFE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16159791-E8F9-4CFB-9D08-DBED94B8173B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B50D0EC1-3F70-4F01-946C-AD3C8E784244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F0671D68-A494-43CE-B3C6-D59110FDB811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4653196F-DCFB-4D91-AD56-E8A05180FA89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CBD90325-85AA-4A95-B817-3B0ADA7800E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95044CAD-F2CB-45E2-B998-CAF203425C7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C5D8AD25-AA2B-4BAE-BC56-D7759B192571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B7B5AED9-1E57-4F59-9C42-059162CA202C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A20E0B7F-5152-4117-93AC-54064AD4B57E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ADC06572-05F3-4D11-A60B-06E315D3D764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6DF30FD3-A19F-4877-86E7-2972A909B3D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9D0D4578-16D5-46D0-9FB3-985B47B081C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3A1D0651-EE5C-4B0D-9CB7-19C29E5C66E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327E41A5-B7C4-424B-9A19-5C0DD0C7486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0EE5D208-1A5A-47AE-A752-8DAC0E18108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E4838EE9-9B4E-4459-BCEB-63A3B19B2BB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22FE9743-91E1-49CC-8D51-D0FB35894E6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2874A541-C959-4026-A1CD-3BEA805FADA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79ED372B-C297-43CC-8B8A-B55A10C627F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EDB368FD-B47F-416F-8EC7-78F8A29208D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4CC9C91A-EB56-48D0-BCBD-D7AD787FDA5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4B174D4A-1F28-44F3-81AA-610F202E629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B916AF2E-5CBE-425B-B2E0-ECFF2CE335D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97A12FAB-B3DC-4C6C-B000-DD1CE76514A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715B5A7D-0EF1-4339-88C8-E19CF74A13C3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74E5FAB4-A813-4B3A-9A30-2F4528B255E6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830ABB0E-91C5-4228-8E03-C929843333A5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470DB5BC-5C6A-4C37-880D-DF0356A5542F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0F65D322-008E-4F48-B034-4C1358F9E0ED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4149452E-BA2C-43BB-A543-0A161F1983D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F01F776D-D2A6-4D0D-AA5B-940DD562A9F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B5D1FD45-1E8F-42FD-A366-12FF2FABFDE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7BABB704-CC7D-4745-BDBA-02C0BAC23CA1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6932A607-E84F-4281-B2D9-B96FECA5997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DAE2BA2A-6F8B-469C-B6C2-227F2687737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45740547-50DE-43C1-B314-041A37BB4ECB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D95C303A-F87E-46F6-86FD-28A1EA5BC748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51C6EBAB-9923-4970-B7C0-41F95C2C8D9D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6FA3ED0F-08B1-4D13-A51A-64F959DFC10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CD457E1F-33B3-4B2F-8697-170A2948DE8B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78A10702-A2A1-4011-A2F7-E964E2E2662E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9A404F3E-BB70-4698-A624-F0475645CF59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F47C0DB5-9F22-4A23-A3F0-BC1DB7343B57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D80F3D57-039B-4790-BC3A-41206A9DA2EF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5B4CBFD8-D622-40F0-9161-540905528AC1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F6AB0D8E-74D1-4674-87B3-61B9846092C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A8603260-6628-4A40-9950-E4F8142BED8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DF7A8EE4-90DA-44DE-A1F8-35FAFF8A0F9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50B50235-38B5-44D4-9CAE-89A8B3880CF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476B8A09-E540-4E53-808A-3587B64E7B1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3C5387D7-59A3-4888-8F94-275FD4235DA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2C955EE1-4427-44A8-9615-3D8BB85CDD1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EF2948BB-64E2-485D-8321-92F863D6E7A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97D658D3-5A58-4D30-8E0D-9EB63750E76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C10010DE-E4E3-4265-B964-69CDC266BFD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EA6E22C8-F397-4337-A93D-1133A7F4F9C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75713C86-43C3-403D-B298-2A9610D6612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5612B2EA-9A28-498E-BD18-E940D71F719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5CAE1FDE-A492-4EB6-B879-F0756FFE290A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D5E50071-F9E3-4EEB-9278-E2827CBA97CC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15565FF8-2A6A-4818-A835-2200055994E0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AA70A560-1494-49D4-A23E-1B3B1EF31383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FD02E9DA-3F9B-420B-BEE9-74DBD5F714F0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A0B2962D-125B-4F64-86E7-9B35E6057EB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DCC76C18-085F-4187-9104-C4673F2CD8F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9C93030A-CB78-4843-9FDD-E232B611FFD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FA992980-D84A-470D-A517-05129554C156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394D7B0A-38C6-4475-B489-1C14F8F625C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8E8C7205-E9E4-4EC6-8878-8A8F04FF499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B1081851-975D-4489-8226-F75BE269EABF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3AB7DA48-F40B-4220-A79D-75CC1C378DA0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C49B5F21-E3C7-40A7-AF26-3069E5037155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C6B911ED-DDBC-4C27-9AC9-64FA6CB6E1F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12177553-185E-49CA-9890-2238EA9809A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A88CD5E9-7E4E-47AF-9844-7C3EAA955A53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66FBDCBE-37A1-4D9D-8627-1B3AA7004C2F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42B047BF-0345-4120-BFC8-49333B2E32CE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CCBFB2E6-41A5-4CE4-BDEA-365229B3A4ED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CB9C1869-D86B-4615-B33C-275068CC326E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D3ACA159-7B48-4CF7-8214-2D6CCE979BB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9C68649E-E9CB-467B-82E2-56F470A628E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E7974305-B24B-4615-84C7-31F5AD5CB24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0C98E65F-4EC8-4794-B8B8-D529188EB3D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B1EE75B2-B696-4033-8C9D-B05428D130E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93533D5A-E6C6-429C-8880-A7479926520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59548FDE-9234-4094-B282-ED856FAE86A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BE7CF66A-CA27-499B-80E7-0EED4B7A9F6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5EB5F58F-35B7-49FF-81C7-30067DCFF51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CC3000D9-6B17-48A7-B870-3905D56ED27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8120AB9A-37F5-46EA-BDD2-D38962C3BCC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BCA12020-4CB6-4FB1-A453-D9101A79448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6AF3C968-789B-4B06-9945-1D797F193A0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54E17334-0EF3-4FBE-88BC-8E54440A9DCA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BA6061CB-6642-4AA9-AB3D-7C200C324E21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24FF2BAF-83A8-42D8-AD27-8CE75EFAD9FB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E06C1E7C-6986-4E20-92CB-29761D18D173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C9B7281C-A8A5-48E8-87BF-6AAF5DCAAF16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A384CF86-515D-42D3-A278-D83D5C4B4E8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0137FC9B-CF5B-475D-AB26-45E46CA3F20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3DBB76F5-E211-4296-8996-944436EA5B8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FB1BFF6D-A1EB-438A-AA48-DCF4EFDD0E8E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27A793C7-77B5-4620-9558-37BE68E8FC3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5365C3B5-25BA-494C-9696-78DAD40692F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7DBF1246-F13A-4F9F-987D-B5DDD59D6E45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FB20230F-FDD4-4E52-A617-A42484A36C6E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9D56AF60-0773-4AC3-92B8-34D8C6FA59D9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49F91DCA-A8D0-4F09-9637-09B1299DE79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C151903C-4243-42B6-80D0-F89C3B26D659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437D61EC-5AE1-4841-B0F4-C4E8E17AF276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F8F3F3CC-7BF0-40D7-8337-E79B13B14FEB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9663361F-0E82-4779-B3ED-5ABECA5D07C7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EAFC787A-3298-40A2-AEA3-0D42B992BA9C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E1CDBB67-3F1B-4C66-A9EC-05756D6A936D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E665B811-DCC8-42A2-8D6A-D4B938895E0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BBB7A703-33FB-4F8A-96C6-01EC0134093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A189FDF9-7027-466F-812F-32FA4039425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D201C233-3D06-40D7-81C6-9EAC7452778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A10E5AB2-2999-4227-9CD8-4EA8EB2322F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C5B893E9-C175-4277-B372-8A7522B6263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DCB57615-5894-4C6B-A0DB-53BE6C25883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2627D403-C483-4EAB-AF39-CF6C7656334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1E0342A4-8213-4508-88E2-D141145022E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355E3823-3DBE-4A94-BA3D-A54E4B45630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422F3275-51C3-451C-B39A-CA938CEF55A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3A4652CC-2EE6-4D1A-BE56-C9FFE544F20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1166316E-91A6-455D-A5C4-C013FEFE910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B7789139-5366-481C-A96D-EE8A3187B8C7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451E5B34-EA86-4C86-BE79-D210C11B401C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A2054F8B-BEF9-42A1-9522-80DB55A0C6EA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71C7F2E5-A1D5-4859-ACA2-CEE7975720D0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8E2C8DE0-4DB4-41A3-AFDD-1CE118836B7E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CDE0C10C-6EF5-404A-B105-11187CA96CF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014F0A06-B493-4550-9686-73E3A9127B5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66AFF859-7A9F-48E8-A9E2-25E1131DD2A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AC238A66-EADB-43C5-9C67-06BC0E5CC126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E3E4EB39-AF59-4EC7-9F8D-D1281C75C7E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8928B104-F7E7-4F08-BCBA-0CD05C67CE18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DF2E4AA5-40EE-48F3-B2B6-6CB649F4742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D83315F6-75F7-4E05-95ED-79EB9A2F12FF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955BCE9F-F94F-4258-B41A-2776016689DD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4A49DA1E-99D2-4D65-84D0-60E66A37049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8C486EBD-5544-4AE3-BB5B-3A49BCBEA62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4B8B4243-AF1F-4D27-8DEC-987AC99C74B9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04B29495-1B03-4C11-8D29-EDF157A43347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78966AC6-66DF-4185-8AEF-E06918E0AED2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45352E1E-A0D9-4598-B00C-4773B66B19C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257DC521-67D7-45BC-B668-4D0910C6C02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30E10AFB-2386-4DE0-BF9C-B4756EC793C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C95A7CE0-ABF2-4779-8121-B3913360A6E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531CA724-9A84-4D07-8CDF-EFFB9D57019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9F50180E-442B-4B01-B54C-635D46D29AE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0606E812-2DAB-4245-8111-853E0ABA5AF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0D597D46-33A0-45FE-A88A-FC88900DBE7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C47F5167-9245-4F4D-941E-91E7CEBE391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F410E387-9282-42CE-84D4-345B41A9981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6A6EDE4D-7DA1-473D-B652-7C1A8A2A267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EC59EA6D-C19C-471E-999A-7A480B13E0D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77E12F3F-A5B9-4D48-8B5C-73E2DF36F91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B0058D96-7EE9-4F07-B77C-18A64840210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5C161E4F-7AE1-4981-877D-BFD6431632E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072D0FA6-B3E9-4178-BE50-02DA18C19CE5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B06A48E7-0645-469C-AA02-0CB068AFCC1D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3397D94F-85E3-4A25-883D-123BE8EA1B0C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44D3C4D5-01F9-4399-8C05-EDE15E61AB08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C291F81F-F2D9-4CA8-8C4E-5B76047316EE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AEB0B917-AE90-445D-A0B7-453F8252CB1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AAC87E3D-DC7D-46D6-8D72-8B085CE5DFF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1B2AEB79-86B5-4C23-8A49-F4298625E87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3919A100-C321-4895-835E-0FB72CDB936F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0E377352-E314-483B-BA04-BBC672695FD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18AB2AB8-1C36-4876-964F-EF4083F9EDE6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452B345E-64D1-4D0A-BC64-7E7DDBD2F1C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91DAF79E-3B82-4CA2-AB86-E4855A9ED383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CD47BDD9-A239-4455-8135-B5E30FAB2804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EE2B2440-5D75-48F3-9D5C-605FD6388BD8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9E454C45-BED9-413C-B317-5796B6D3A5A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1C6003B1-3D44-4E7D-A8D4-EB9DD350D6A5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E31BBF37-71CF-4D0A-A1B0-4EB0BB0B6DD4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79ACBFBE-8C03-4E42-9566-5DDF0BE3407E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66C1577B-B97D-4037-B3D1-18137B64E15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5CEAEDAB-F2D6-4D13-B2E7-3042EFB94B5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41E8FF78-C3E9-400C-8A55-D8A84F5285B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8BB4BCE8-BE20-4B60-A99D-D6FEA452D28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7CCD5450-30CD-41D9-9A52-E1A7D00B38E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6DA66CCC-F52B-43AB-8D6A-8F8C06C07EA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50201889-4F3F-4555-A41A-208C26A4CBB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4ACA1D0A-09F5-41AF-BFF1-E05C2698AF3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26F97591-5578-4C01-BF18-C7C009408ED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AA3C184B-6D35-46BC-9C36-8851805DAE9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B1F40F38-1529-42CA-A99A-59039D759F1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123DC266-61A8-4398-8834-4F084A25FF1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08BE3631-2A9D-4F0F-A6FF-B393E0FD5C8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E88F62C3-02E2-40D1-880A-4AC83020F0B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31AC0D26-4EFF-481C-967C-3B2AB668A22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C3292E21-61BB-4C59-808B-9F277F9D0D5B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3479DF28-CC94-4FAE-AE3D-550F2D0F5E9B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6EFDCA7E-49B3-4DC6-A47C-DD48691A359D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AB5E8D5E-52F2-4393-8FB2-59DDC0EE6F81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F2EE373B-8CB2-46C7-BD26-49649B11AC7A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B98ABD66-147D-4266-A078-E964766E445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D87028E6-9101-4364-8472-74D950B9039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D2E06B9D-D474-4B94-99E3-58DF8EB4E8C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DE20D5F8-C4E5-4C2B-999C-570B55C9C44C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4CBFEBEC-F4D8-4F20-9637-E4CCC959483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468755E3-EFEF-4500-B701-D7AAA826A92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8A8B6FC5-B472-4386-921F-A4B5B325C6F7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F358039E-799A-4108-958E-B2B27C5EAAFD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2A5E6E5C-4A0A-419D-BE49-AB0C4AE9849D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36877BF4-8580-440F-A1BD-99BE57341635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A6FE7162-BADB-48DB-8373-0B6E2ABA259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0DAB5284-31F9-4D88-91CE-9533DE2199A9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EE6C6ABB-BAFA-4BF0-873D-BF8887F5F9AD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2CDBC5E3-D475-4162-9B6A-B44156CE4E77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743AA7C7-1E7D-477F-A74C-3059D32EE39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26502A77-28F3-48D3-8764-7A1B8B628963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0EB94597-4852-420D-BFA1-7D306A8BAC2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DC873AF5-1223-4069-9B56-BDF2C119D80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C5BBF766-8F8B-483F-A73C-7FE46B8BEAF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58DD74B0-701B-4BC0-8FD7-CC5311E7481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662DCEED-C430-4BFF-9D01-C809FF6D2BD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47C1EFE4-96BB-458E-95BB-A36E34C9214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E06A811A-5503-478E-A012-1371764963A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20E2A3B7-A2CF-415B-A772-CFCD1D3FBCE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0C38239A-0E81-4A78-BC31-92B28AD1787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176207A7-0517-4D78-8DC1-DBCD8CB5905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1A17E364-1915-40B1-8C8A-324B02B6DC6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D23DF72C-EA8F-47A8-9301-CA124D0286D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6E035CD0-7330-4D85-88E9-B3F5CF1F5E2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553759B5-8328-4629-9E3D-4D1B081E10BC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1175E687-3C59-44FD-84E7-12956C0C68AB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41D1DBD3-AB84-489D-9091-4465E714F190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7272651D-F155-435A-9F1D-B4A0531DF526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262628E4-B537-48C8-A583-C7B797B46900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FD753056-D825-4FC7-A02F-004463BFD3A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2B33956B-7D28-477B-9BB8-67A1058FCC6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7DA73765-B9D9-46C4-8B93-59B2760B56C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F1608D2B-AE5B-49BC-B9D7-9E7AC4903740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C29214B3-D36E-4262-9B49-4C7EA0EC4275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773D8A8E-4EC7-42C5-AABA-741AF62BBAF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251339F1-D8A2-4272-8D26-FE7BFD7D38FB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D7B918BF-5CED-4F31-BF47-16CF0C3CC181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946D0CCD-6EB8-41F3-8EFC-27FE04AFADEB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0FBD65A8-9F2E-45F7-808D-655581A0552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F6EA79E4-26AB-4D3B-B8A7-8F01001A8D1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4F362284-C96D-4C2C-BBB4-FD6DB8255DC4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66B36B89-7CC2-49ED-8C6D-188BD3EBBEFF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D5BD5B67-A317-4540-8748-541D8991C96A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A247F05A-53A3-4C33-82D6-D65979A2D5A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6860F988-021D-4586-8E52-773E594B73E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691ADEFB-1392-4DF4-8F7E-82624D3CAC1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A56DD448-66A5-4022-9259-1DCEC263A27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E68031DB-6D08-41A0-9809-0C9D86DB01A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4278FF32-169B-4760-A786-5114653EE05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94B65393-44B0-4AF8-AD7C-134B78F5AA4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D48A696E-6475-442C-B071-79F254CCA83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8EBBDF4A-2D1E-4418-9B5C-49B5A1FDE01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0376E9CE-9F95-4E62-81B6-68617A31BAB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6D0707AC-E6EE-4090-986B-85462AB265A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015BA048-37CF-4584-95AB-0B9217B1AAA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5008A7A9-7209-4DC8-B485-50549FB6E20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4DBF1AA3-B675-4ABA-A061-6FEB6103854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EFC9C3DF-CB05-4D02-AFB6-D751AF21F82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AF05991F-B64D-46F2-A055-8E0D9ABAF72D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F7CAD33D-CE51-424F-8878-32D2D9FA341B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5D29F022-D506-4854-9902-C159B00EF132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BE7AADF3-B052-405E-AC76-660D7FF09CA5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B04D6FC5-9D65-4286-902D-DC670E9C5CD9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3FE25D56-528C-45AC-A3F3-D162847D116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966806C0-D279-472A-9A2D-E3857367F91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93B2A208-1DE4-4876-BC9C-0A601E95D1C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C90BFBB3-CE48-43E8-9E8C-7C7A12997EF6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80372C26-AEB7-45F4-A39C-5754A6393B8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F6D03A4E-26FE-497A-9C40-BFEEA9854DFE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05712595-2863-462D-9C21-1F5732CE2E14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42CE266A-6BFA-4374-B151-EB5EA20A5965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5C673A06-8269-4A36-B75A-A31C982D2876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C5893B5C-6826-42C6-8E9C-AF6C78FBA70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715B1C00-3F91-4A52-A8EE-AC6F8545AAD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7F82A338-EE3E-4D13-A500-19D83ACA2F80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E023CCF6-501F-4725-BF70-69F5EFE5E3A3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441D249D-687E-4B87-85EC-9FBCBCC3387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B83B5425-F6A7-4D91-A30F-919259F0B86B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B8DB23FE-D283-4070-B342-FE8CBC02F61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5CBF0D7A-0193-4EE4-BBF9-A63FA48618E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2D878BB4-B389-4E7E-BE6B-82868E84FB3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B1CA72D1-9737-4918-A26F-072231D1F6A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F3FFCD09-D1DA-4868-8546-DE320E8E97F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4D057D11-4A18-4812-82B1-73C869EAF7B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5CFF9608-5A63-49BE-BC6C-5DF12BE9A85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56A10C6D-73AF-49A8-9F32-E442B978D84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DA7F33F5-0C5F-413C-A80A-A57EC753201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60E1AFD3-1CCA-4C97-A210-3486FC63CB1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0EFA8E1F-653A-4282-998C-D71251AD142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83B80CD1-9F3F-426A-94D5-AF3CDE58941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674506F2-47DA-4459-9238-4F0336AAA93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5D9FB9D9-8BA1-4123-9CEC-D5B30315267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A7067DBD-518A-43F9-8A55-8A394A58A222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A39DC77C-3174-4DBD-B314-EB5B087A56F7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6AA7FF74-307E-4719-A1AC-3506CC8694E6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A7A6BEF4-69DB-4CBA-A339-416B8BAEE817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D57D4A91-7C9C-4BC5-AF19-311F591C32FB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C0D6735F-0825-4D88-9F5E-A277F368989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8532F2D9-813B-41C4-B0A7-A66E23AB1F7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5488C8AD-E184-49DE-AA69-DE7B6DA4035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A0C2A292-A077-4701-ABD9-3D13CE998D45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311DB0BC-15E7-43C6-8D20-4775C9A91D0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D6732CE4-B405-4F58-982E-1313DE9C111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06CD728C-8BBE-4C5C-BBC4-3F9F9DB509BF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05068FC6-CAFE-4CA4-9922-A28C2A4F538E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C835FFCE-216A-4D53-B827-D10DC9675B6B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9FA5874F-F1C3-4747-9424-CB47677CE7BF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CEACA570-DA74-4979-B628-C13F16FBB5D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6FA59654-81A5-44C2-AB85-6698DBFA70FF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AA6B8F77-CB0C-41F9-B63E-6C3F5E078002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D34DF2EE-DB8F-4829-B25C-DBB53820D68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FBF21C3F-DEF8-4FFD-8B66-BB8E3AAEE4D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9B3710FE-EEE7-41EC-909F-759B02710A8E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BEBE656C-D5E0-4494-AA30-8AAF8ACB127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A3BF07DD-A7FF-4E73-9DFA-246F4ADCBB7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49847D93-B055-4B4A-AB0E-433F5886981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BF9001BD-224C-460A-853B-6D0C4974436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0B0F0699-C0A3-4B04-953A-3785932FCF6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58785726-4BF7-4E7D-AB92-0B2DB2D76F1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6F41A50C-E0AF-4B10-A13B-C3278624C36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37A9A0EA-55E7-4DA9-8D00-A84B32A1509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2FAB7C10-7118-4977-823C-467B9BAED0C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D8D98479-84E8-4549-953C-8E7246820ED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DB83F27B-8CA6-4BE8-A0C9-7705FADA79F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0042B707-DD01-45B5-AFB7-F70C3482A05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E42AAAA3-EBF4-4AEF-8081-58DE62F2077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6B5A3F3F-30DC-407A-9DBD-4346021E1D86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EDBB146B-8A91-45AA-BA9D-C5090966D95E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D85FF6B4-3998-4231-B0A8-F75B45386A4C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0E175EAA-2A94-4AF7-AFD0-AB734004DFA9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32DAA3D3-94CD-4778-A618-5DC56EB1BDBD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4B9C35F6-AAF2-4A1F-8FDC-339988E53BD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0E5D63E3-26F2-4264-8DB7-70973A1770B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AE078934-F2F5-4319-A931-DAC335B7544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59A8858E-0919-4596-9AEF-A5860BEADA7D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9B134A32-C318-496F-9FAE-F19E00BB6AA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C6AB47C3-B71B-4262-8000-533AD83403C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8FDA2C13-5355-434E-A712-FBE7C8400351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60AE7FB7-7389-4447-9B86-AC8DCF3CC51E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D5890ECF-EEF1-4E7E-9834-CDB1EA504F0C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82FAD5A5-1B35-42A2-9A21-F4EB1B131B14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3A8ECFAD-A29F-435C-85BA-1DBD7D3A03C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65F63654-7BC5-4FC7-8AB9-7154D8E2C94C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516D67AD-11F1-46D0-B906-E11394EA736E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0CF42B82-D369-4A50-AE03-7F0BF76AF72C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3B87AF4D-1272-4F64-B2FC-AC9577C14D70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5CD00D86-64CB-4AC8-9487-2786AC312423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B9F1E9A9-1166-4622-9748-8B1666F2916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7866A3B7-D519-4665-A1E9-18703A67264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3F990A3C-CC60-4588-A7EA-02684DBD1BF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78A80FFF-9383-4699-A5A9-A90B8CEEB68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D1412E9A-65E2-44C3-BD46-D0E35C5A91D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ED6C50AE-59CF-4538-AE39-A29CEE11EDE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26D892F2-2F2E-4DDF-8ED3-0DC83AE1C56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BB88927A-8105-43DE-8684-325319D4275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38A72766-2088-45E5-A888-36D072BB3B4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913C97C6-1BCD-4D2C-B452-A5931B9F9B3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C7457BE9-E228-4E7D-A9A6-E81FC04E6BB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DD7A93D7-023F-434C-B70D-6727D82E8B4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2F55C129-1E52-41C7-8614-BF7C8166F10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C72FAC38-7637-442B-BC21-B6E24B3AB64A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C5D964F3-9654-4048-ABDF-F248FE008BC4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00EA26A2-BEB6-43ED-B2EB-22A7C809C598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364DC56E-10D5-4F33-9058-A12312D746C7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20BA55FD-7B68-4BD2-9B20-719C519DADCD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5E2E39EC-26EE-4CB5-A587-1297568D671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BF109DF0-3860-44AC-A198-072BEE16671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D51F2D94-22E0-4DFE-92B1-FC889C1D2A5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AB58B237-1E70-4BDF-B0F5-79428B8C269D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E040161A-A866-45B1-B3FF-B8498BE5A34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D520C235-0568-41EC-834D-FBDA128977B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F0B3A258-868A-47D2-BD02-6EE33E18F80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8B4907FD-DC16-42C4-9303-16B78E00D4CA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594B1AEA-F8E6-49F4-918C-4FD6015A1026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1F5B4C9A-A6D4-44E6-BB59-D77FF4CF9BE3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2F20E0C4-DE27-4BA4-AAA0-A394BEBE61D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48EE1D8A-FE88-4FC8-95A1-CB207796F2E4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F5C0C0B8-D129-4B6A-B199-0DFA7408FF53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B6656FE7-E17A-4DF9-A28E-593FE467E0D8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EAE5CB5A-2805-4565-BCB1-CBF818291A9F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E1CF29FB-8971-4815-AD2B-3B374E70EAA9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8FF2801D-0705-4C27-847A-61638CDEE5D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71694357-CC3C-4748-A4F3-85B75234F63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3E0FC260-EA74-4B66-9C72-CCBD7EF572E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D5825FED-3F84-4C7C-B2B9-8B5561A411C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C838D8DB-A2A9-4C64-84B1-919B4B4CEEF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BC4C6169-0E29-403E-8089-3875E6C87E4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84F8E997-0D7D-444B-9F5E-0E1F2586A8A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4178F804-9A0B-4B48-BC07-33366634000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A70BE863-BF02-4DBA-A6DD-1C91BF52982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3F7B28A6-B9C9-41EB-B1AE-A7A0B75EE53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6037ED65-B6EC-4CF4-9C1C-E3F3E8A138A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CF454F73-513B-4600-923D-6E53A1ED6E2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F740906F-59AD-458D-A89D-FCD0EE23C17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054D58CC-A494-400B-A9D7-9691EDBFBF94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A6D7F3D9-A5AB-4CDD-ACC5-339DAE4EA049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9ADA9575-CF14-4D16-A021-57FA8F7768D9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5F6FB0B1-5F83-4EFE-9F46-DA12B9B0CFA2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AC8AE7EB-010E-4C97-ABA2-3497E0F9E4E5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C486112A-760D-43E6-A42D-25CC8E4E8AC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AA0D7BDD-54BC-422A-94E9-031F47B28C6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76039CFE-7DA6-4E56-9276-411E94AFF3A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5FDEFDAD-B225-4A2E-9F8C-1F47A6EAB6C7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148A75AB-917C-4AA6-9A05-53FE05284EE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E69CBA7F-AA64-4E2D-A146-C953C635CA8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55FEA7C9-7C8D-4547-94C3-CB5CC233262C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43A1AEFA-3566-423E-872E-E41DD12EC80B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DD23DA21-1658-44DA-B4F2-99E1F4620C2A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96AF9413-E166-424E-871E-D7F478BF063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E587E7D8-0AB0-43B2-9F04-10B6884F6EA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D1D1708B-23A6-4415-83C0-81556E90C9D4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6FE8C6C3-6A89-4F5D-A809-4D4A54B05119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BEA6671D-5F4E-44D9-84CA-794C5ADBDCD8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F81F8B7D-7DA9-4A5F-9AC2-8A56499A3C36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B82AFB92-3292-49D7-979D-8F01D1C75D11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59E0CD0E-FB60-4295-8E6D-C00252A8AD7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A1CB74AF-8AB1-453F-8BC8-859B676DE14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B324BD06-8E7B-43B8-9ED8-6A19117933E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D1ACD7B7-1F32-4216-9EAE-358124F78A8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FC4729D8-C620-4AA3-8298-C3594D4F7C1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CB3D15C2-C592-4A70-B6DB-C4A0B519AF4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C9C777F1-5E96-49B3-ABF6-360BCE62EC7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94285594-47EA-4C04-9820-4D22797E29F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0A698D10-1B6C-4D41-858D-2D295E68D4D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CDB639CB-261F-4CB6-8E71-6248BE34A43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0E693751-B46D-4688-9BA4-928CB8A2552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1189BC68-6CF6-45FD-9020-3FD95D88C2D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AE20F122-4425-495A-9D7B-451391EAB4C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91849740-D288-449B-8A6F-BEEC9DAA2ACA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E39CD2DA-561B-4459-9E31-684B6F74111E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CDAD31E5-2E43-46F6-8380-505004C6FDD8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4EE157F6-DC78-413D-B5B1-F0E24795EF5D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36B59C5A-925A-4A73-B743-19356C6ECD3F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2DBB5185-634C-4809-8C79-F5D84D3E435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850488EE-2E62-4B84-B478-8680AE533E8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23D9B15E-5132-49D4-9673-9DF24382A17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F0DDAF40-53FC-45C6-BEA5-B0ACD53CA1EA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4AF9B93A-F2B3-4E30-87C7-D3893F4D806D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211064AD-A56E-45E5-90CB-E60F870297C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3772451C-9E88-44E7-9A72-2936724D03D2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6AF6FB74-7912-44CC-89D6-D96790956A96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60765A9D-4E83-444D-9C34-043D474684DA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B742154F-C104-448E-98E8-767D76A28E7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DCD88200-BF3F-4787-9A3A-F5D44552768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E9B49575-A79A-4E54-9D99-615DAF9C1CD4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ED1488E1-F33B-4F40-82CA-6FC03C13D940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210898F2-BDD7-488D-B490-2BFB10C6C1E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CB5B5DD2-87E4-46AF-9409-FD29CC56AE9A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0A301FC0-0044-47FA-B95A-111ACFE7377C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6F3C0ABC-1CA2-441B-9EA3-50CBEFBA478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083E799C-1903-435A-ADAC-3726C8F81E7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B4C3AC2E-CBC1-43B8-971D-ADA96F1DA91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E06A09CE-A3B4-40F9-8E90-5260C5DB145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D690E6FF-1C47-4A39-B94E-C1BF96EB2C0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53AC4D9B-D6F3-4506-86F6-98690B8FEEF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E076FB57-542E-44E9-B4E6-8A1E6AC0B7B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15872F25-6044-4D2A-9FE2-D723BEEAC63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85661633-6F77-43E8-AC05-71BAFC2C178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522EB993-EBD2-49F1-B6C9-8DA3B36DA43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4322D807-32F7-467C-BBDD-FAF78B91594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8372B318-4735-47E4-8BF6-7A62E3922C4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10469CE8-286F-41FF-B2A7-69085E0BB34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AB11AB9D-41AF-417D-AD3B-AAA59B3B70C1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3C045D59-7E00-4FEB-A475-7A8F018AC13F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78A02179-5D23-449F-9C83-961EC2345CFB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EE183A6D-6CFB-4BED-ACF5-F05194C01383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50C042B6-C0BD-440D-A623-633136A63C15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AD13955C-68E0-43AA-B76B-2F6FCA2968D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FF5DAF67-1C1A-4145-BA3D-067813BB86C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2D1E2D5F-4247-4019-9C12-8AE11D531D6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34A8DFBE-496F-40C8-AFD3-210640E4A374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F45F0732-664C-4828-A419-DC13F3075ACB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3B605619-2E40-4F31-98BF-D8FF475A5B3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FA583A25-27EE-45F6-839F-A5550007481D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0D627C66-4413-4984-8C04-A5E13C28E3D2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14BA6D89-0062-4FB6-8799-60DED1CA9E7C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4E53D85C-913A-4A58-B4FB-190E72BFE37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C0FBAFA7-930A-46D1-848B-4C5A38832C18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458EBD89-FC23-4AAE-BFF2-2CF5369184B1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58A2D92E-CD50-4AC9-BF21-7AE6AB6921E0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9C0AFB9E-76B2-4A60-939F-B83A76274BC4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F00F7B83-B84E-4B6B-B980-D8FFAB160F16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A23ED8E6-4D69-4A80-9979-75D1AEFF009A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5F2CB4D9-AF1C-43E4-9596-11E90DCEBDD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155A7D2E-C5CA-4E11-AEDA-4C64C388F8C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AC236ADD-1D69-430E-A1DB-E5C34CD8340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A6EFFB4C-542E-40A5-8185-AFA4B81D1C6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E3353C2E-7854-48E5-9250-623D38A3D5D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18E70A01-BB64-4293-A79C-E7C6265B6C3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627FA2C5-84F9-4502-BFED-172E05CC4D4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C5B66F0B-3BE4-42C5-A425-A0DE918E34C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3D97B25B-8A4F-4EB8-8FCE-14ADE4DFFEC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3586C3B4-507B-4B1B-A894-1EA97C818A8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45433282-9C3C-41A5-AD37-F98BC5A0A82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553A723B-8A9E-4935-A8A7-78AAA6294A8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0F2F2F60-AF1E-4F6E-BABD-1F5F9E85E4E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20367FAE-5C8D-41BF-8908-8AD9E5AFA811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41C8A431-662F-4FAA-862E-F1282B0C7143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0D9F5AEF-8F1E-46B7-8008-AA9E15728BE7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A6B526B1-969A-48BE-904F-D91194669C06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02648E06-BF16-493D-AF60-99F02E6C79C1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286674D8-7359-4C92-B950-3BD4EADC428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3DF4E6D7-CE5E-49E6-B2F5-2A03F5C2A14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95AE72D4-6DF6-4F75-910A-E0FCA5E3958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A595C8BA-65FB-4CE0-84F6-C68B9BB2866B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721B3B24-4016-4BF7-9D25-44763A09B71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C8892DA0-C8E7-428C-A470-4FB4784AAF5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1055D836-9D6A-4AB5-8598-680D5FDB0F03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76C1AF86-D2BB-4D6F-8367-0ECA7FF877D5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1FE1E663-C2B8-4216-9AB7-0C982806ADAE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08C53195-5EB1-43D0-8726-22495DA0834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C2BB71DF-0BBB-45EE-82FE-DA0CFA40510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C79FE2C2-D475-4C13-92A7-D62A95617622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C2D624D7-0A50-4354-8274-CC2A15D2C434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89CB2702-88ED-44F4-810B-4A1C2187FA08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CAADD1D3-59FC-4C99-9959-58E00636C791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850A1B99-FE8F-48D6-8063-6AF0220E9AF4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B4D2EB02-56CD-4500-BADC-865670867CD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C1AC59E5-5550-47DF-B3B8-9731E2F4769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A38BBB2A-1C48-40FE-8192-C04E2EFB237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FCA57D93-A9C4-44F7-B007-32B4CF700A2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5D1C7BDC-4F10-4F96-A786-C50C423FBB4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3C16C4F2-8257-4D3B-B7E5-F0A67C4348E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41221B3A-69C9-48EF-8BDD-249FB2596BC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5E052722-BFF6-44FF-A153-87BE9070FED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983676D6-95FE-473A-A301-AC19B6A3985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AEB13C73-5698-4A72-8BAB-87C8F12BECD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C17DBD61-08A3-4C83-8CCE-F76C7E25319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0BD1353E-FBD9-4EDF-A5C1-299C79E106B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10E25394-1678-4E38-9A9C-F7114E5E590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8C82C367-8D85-49BB-9DE1-FA1EBB592442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FE53FF6C-9552-4A60-A832-D727E55E239D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DA95974E-33A7-40B0-B586-AE94DA845A58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3B5AD47F-3563-49A8-87BF-0D2215CE115B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101A3D5A-7A6C-4575-B7FA-9BA7F4BD22ED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FB3C1E70-D708-4770-B7C2-18CE69AAA46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E966A226-BDC1-42E9-9208-5697F218E3F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5161918F-D297-4806-94DD-5E5BA4A5D4E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41AF00D6-99DB-4F40-848A-A2E0CF9BC68C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51809E0E-F3C6-464D-84CB-139EE199DF5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8EF4762A-AA66-40E2-947F-81D18D5EA4B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7A982DFE-773B-45A0-8DBC-ACC38E34BE2D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D310F7A8-6DCF-436B-AE54-443070368B37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66489766-098B-4D32-9848-1547F330A139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8EBD6C2C-5B79-4114-80AC-A07CB250579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6D5FDFCA-D2D2-4507-A88B-A7F70D0D046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6D23C642-699B-45B3-84D9-12469F4A648C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8C591676-56AD-4553-956B-7A9D1E704163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70A9E2F8-88F4-4548-A48C-3A07C5FFFA99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3AB4FF39-530C-4A88-ADC6-5E95FA311153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2298D80E-71D7-4877-9CBB-CB9685892B58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34CE0512-4B00-4144-B791-BF23C82E682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9ABDCA07-0E5C-41DC-BF6B-9C5E54BDD8D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A427DB89-1D0A-4424-A5BB-98BDCB19566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5C2D9E63-E2B2-43F9-B3AF-9FD3AF801BD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11C2F917-975F-4559-8B0E-6CEDEFE8FA7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B2B26700-F89C-4A0B-A165-66DDE749170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07EE0C4B-864F-4651-AE78-5D69E0E3E9C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9B2A0256-575D-4112-925F-2DDC8D3002C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57D78F70-F033-43AA-9C03-693B599B405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19471B4B-B02A-4A38-A358-54A62D33EEA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E0F772FD-9FA4-4A99-A645-6D1FC9133A4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553F83CD-D40F-4F48-9AE0-29259B8C949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97B0DB04-E086-4286-8938-796DCB170C9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2C743192-7FB5-4A89-80DF-6C3A25DFE508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C1AE91B2-FB73-4E20-A5C3-A9613CED9E69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B99D1E9F-0415-4E56-8112-24E33535C40D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71309348-3E71-4F05-82A2-C7BCD0F6C1C0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D75BF8DD-6568-4E21-B9DF-C93C05D9034F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CFD03F7B-D3B1-4687-85A4-73DCA6FA45B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1FAE64B2-B0AE-4F29-87BA-753E780BAC7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455D0B50-4E37-4CE9-9C78-80FD007A761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65C63C5C-90A6-45D5-8BF5-117CDFFCB3FE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C2FEBDC0-A596-41AB-931C-A0C4B3AC5280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9603937B-E36C-4DE0-B0B7-587FDB1E4CF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E06C6A1C-BCCC-4EE7-B851-FF7E653880CD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D71294F8-E788-40BD-8528-2855E30EADCA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DA1F2804-D197-4960-953C-B1CD99028472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4996E9A4-4B4F-40A0-BFE2-BBAFC1F02A2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AD1AB7A3-7C47-42B8-8B92-E85CBBE3DBE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000F7373-B991-49EA-BA99-B39948067371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413B8B38-0569-4392-BF00-A1D2905A4F9B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32E5A7B1-D496-4876-8BBD-E0507F9A77AD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BCC460C6-E3DE-43FD-9C86-E41C12D42B6D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49969AB6-CD7F-4610-BBE0-99D4CC743DB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639F661F-5C39-4F72-B036-D6A22D306B5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41B77B8E-25F0-43B0-8B2A-C2FBB0021CF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18732917-66D9-4229-A79B-EAB98D2D0DE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19744117-9AD0-44B4-BF5C-DF6CC9C6EAA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E507D8A5-DE16-4542-AB2F-5EB4DBADF8F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894A70FF-6D29-4B09-AAC5-CFECAE56151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6CBC9800-3725-4DF0-9897-ACE16EAD6EC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0731DB32-AFBD-4141-9F34-F4ADADCBDE3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D684D97A-7458-45E7-8905-76372CF2D4E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B005551F-F8E6-4454-9C01-92FC7883BBB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F1BF8CD2-6DFD-4618-AB7A-35711662273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2A0400D7-4FFF-4E64-B641-5772AE228E4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DFEADE26-BC15-4471-A573-8A036A1FC3C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CC9DE8BF-EBA5-4DD2-A3FD-6766598AC689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9973A5E1-300C-437F-B84B-523AF679A262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F9787749-FF4F-4F84-B32D-00F727F3CC59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201EBA8A-FA9A-4C56-88DD-B2DAD19DCB27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700748B0-5BBF-499B-9BD8-0B3C21C93BEB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9331BE1F-088B-4F5F-A7F6-0F089DD595C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CEC06778-11C1-4C40-A203-37A777BF911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0D2917C5-F286-41C7-8915-97956AB8710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E84C9A35-489F-4B9F-B9AD-7D88DE22D15D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6BD99540-164D-4E99-8E93-8BB4BC5B0CA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E263492E-6560-4515-827B-E0933EB2132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6307E06E-CD08-4B33-83E2-2124E6D6F9D0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96353400-4C6B-4139-B230-02BADC8896AD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BE5E1936-2B8A-44AF-AEF1-F34E3742F4E9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0298D791-8E73-4DBE-A448-EF4252D26208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0545DBB7-EDBB-4E1B-A783-B4A04B13D5C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2C7D6994-3A0A-41F1-B0CD-539F27B47D0C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205FF6CD-4966-4417-83BC-0237F73F8407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E6A3CD4C-31C2-4CE7-81DB-7229A57C649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DD73537C-B3B9-4734-913B-453DFC6867A0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38272D10-CABD-4D12-B38C-1A2C369CA5D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48CFCDD3-CB32-4BF3-B324-F7D605B8C2A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7813FFBD-206F-40F1-BE40-9D7919DE033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C7C30D3C-70D5-418D-90C3-94F9BE4A0A2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8B2FCDBB-127D-4F3A-B824-A8879733C12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12BBC077-6BA7-4A06-A807-7182C82A5A9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BA31734E-76E0-4766-B9EC-698BEB51DE2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72D547BA-2B43-477A-8819-BA5ACE63AD7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F7904F46-4948-4827-AE82-0F4EB3B3044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A3768263-57B1-4D9B-9A46-504BEE0D129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62711B96-9339-4C3F-BA0F-AE32D68EB88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B580D16B-31B3-416D-A03C-8EF9B50E85A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F42DC949-BA89-4DEE-A02D-32193CD696E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0B3FB23A-2CCD-4E1C-9F48-8CE7D17727E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9EFA1CB7-ADD8-4A6C-BCC8-F258275679BF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8B1366BC-F7CE-4C75-AE8D-DE6323F45BDF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157D61CD-F418-49B2-9A12-548966C28D46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9D9A99A3-DCD8-49A1-9808-61831F7C364F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4824555A-DC27-4910-BC18-FF08E13B0850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DA4D171A-3C66-44E9-9B14-2DE71BCE7FD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741FB170-3240-403F-A282-9CF5346F7D5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CADD3BCD-B705-44DD-92CA-0D973429B3B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BBB937D7-644E-4AF8-8D6F-69271D7E0D4A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A1D133C2-9D3C-4E8B-80D3-47ED0C9DE11F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12DE2F88-7B4F-48CB-8B98-B86FE7BA9C5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37A46F33-7E17-424F-A270-BBE4C0101992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0713286F-AEB2-4BC9-B9C4-F1F4A4DAD661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81AE5AB0-B02A-4292-8D45-10475ACC8A7F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85235341-ACEE-469B-8CDE-B22790904C1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D6C6646D-B7E3-42B7-B8FD-32174BDF7DC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BB5A2227-AA3B-44D0-A367-419D268E11CE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71E1D015-FA41-4F77-BD24-9EFCED446148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82E4D49E-A60B-43FC-AA40-7C32C395224B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AB3BCA32-EA47-4688-B277-C65BB888F29B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3FB070D2-8973-44A8-A803-47387A77314B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720D34EB-CF49-434C-A36B-827F0B58AA7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EFE083F4-D7ED-4561-9E1A-4F712B5E7BF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C17A19BF-7AF8-42EE-98D6-47B3B8C3726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1404FABC-EBCC-4A6A-9991-19BD921C6D2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8F80AC86-FDBF-43A0-BDEF-CE1EBB06C11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09B2E83F-78F9-4B01-B7D0-9C905002707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B868E409-1CA2-43BC-B400-BAA156AD925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840A0917-E38A-4166-931E-308A5259B9C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4B8BFB46-CEAB-48FC-8093-CDBFE90BEE3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CE774C39-B756-4969-914D-65511521EC1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730FFBDF-3B9F-4E6D-A2DE-CB22EA0A332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5DE25260-9710-42DF-B089-9EFB22F4BDF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845768C2-7798-4B9D-BAE7-E97758DAADF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B2E0308C-D673-4144-964C-B6EB89EDE048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F935BB78-405D-4796-A1ED-E892976BA839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906BA193-45DB-4E7E-8957-D07819CE3706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2F38A0C2-A953-4529-AFAF-CF09931EF5B7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AE4CC55B-B1C8-4D5B-AC35-2F2490FB6FD9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262A5B07-9C91-4D57-B3E1-244A4667235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48BD2918-4A48-4716-9ED0-24BFA876C63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70703B5B-8AD3-4B4D-AFCA-F41F8287177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8018C8D8-6B3D-436B-826B-B54A2DFE595A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440C03B3-2936-4EF8-91D5-BDA59A887DF9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2848B670-B276-42A2-8DCF-66D7E70E631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350F6435-C982-4183-ABE2-4ED88F9BA23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402AF900-4C18-4FCC-9E5E-4C9EFF140B5F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CE252D66-C583-45EB-9A7B-20C655943CC7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A545BB15-75FC-4AFE-92F5-D000EB0D21B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6B860435-2C97-4392-8904-B77B260DF58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C7A4BA52-EAAC-4AC2-BEE8-02EF7B655A41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2D8196CF-B724-465F-8ECA-C5AA496D6CE9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2A482D1D-1643-45FE-9F96-511F923D7780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A02B5343-2CCD-448F-9FED-5D00323D5D34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F9A4DA64-247E-4664-BD66-A02AB7769164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78BC0C2C-9F24-4ECB-9AAF-42DC505F349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6D7D1BB7-F85C-466F-8E3C-95963927F3C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2B17A3C5-36EE-47E4-9BF7-81DBA7E1AB8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6F60C2F8-BE8D-4A3B-9B0C-3A16F0BE4B8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23A87264-6F3F-428B-AF58-49ADAE014ED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DE4E2B74-93CA-4AF7-A17B-F0D54672F9C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10197697-85E8-468F-A331-D6D8F7B9C70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0004AA28-70BF-46B1-BB22-11A565D1D47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29DB0395-5EA7-4695-B514-C1473639786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5119AAB4-5DB9-4C5B-B0C3-9BA75C6F7C6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5C5D3FBA-9530-4506-BDD2-16E3F6480B4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FD40CDAA-9C28-460B-BEDC-EA64DFB81F0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E6756A33-21AC-4A5E-8E96-FC79844715F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95ACD389-1E71-4577-A919-F63E3D011503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A443E2A1-D526-4F8F-8CC3-4D32360EA2A7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9DD45CE0-192E-47B3-A2A0-FC6336646C5C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BF60ECC7-EA73-48C0-B2D7-93D164DA455C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A5212414-03EC-400E-98A7-814C2E50001C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3BA43676-A70E-4DE0-9E0F-62E49E5F61B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531B78F2-ED88-4583-A226-86198F69D18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DA7CC78B-2CAD-46A2-92BC-BDC4A1BFA69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86F70162-7447-4C24-95F2-57CE160A9214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D73C847F-D3BC-410A-82D3-97D1DB16A9C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C77FD146-6370-46AF-A679-60B478084986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03C8623F-3100-4F0D-A4EC-AC69DBE2CCC4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849CB263-292B-48E2-9FE8-14C95DA57BF0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696889F7-431B-4A1C-BA74-434935BA85D4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B81363B0-63B8-441E-A6E5-F761B5AA81C2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32E852A4-41E8-4DE2-A81E-41FB47B8CA9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48BADDEA-98BC-4516-805E-7EFDD11EE27B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10869EE0-3685-4B12-93DF-1644B5511FBE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86F51F6C-5A97-4D32-9B48-0A40DA554508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14E2C66D-E712-41C9-B81E-9BACCC6F0BD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380ECC1C-9C54-460A-A137-91C5F143BB0E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6C303C22-5C68-40ED-959E-2E4EF3BCC0D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8B8EEE10-3FF8-4BA3-AC58-CEDF13F52A2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DD8E53FA-D964-4995-81EC-692794FA450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263BA1B3-D4CB-4108-96F1-4BBF9EAD546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61E184AB-D52D-4C0E-967D-B001DB2FD97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565B7F61-6225-4C6A-98AB-282A7D95D07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C4A06FE2-E143-4F35-AEF6-AA4089BCAEE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CD47A99B-B1FF-4D8C-B228-9760426027E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F9FD462E-1CEA-47B9-B3CD-017E0DA8DC7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45B7658D-16C5-48B6-AA0B-CA6B1E135DD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3E1F94CD-DFC1-45BB-A3B2-D273FD675DF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EB8D72D4-3336-444F-A8C9-D02B0F4F507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42137802-5615-4ACE-8847-3D2460A8D33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0F5E0C3C-E550-4485-BDC0-505FD1E583C7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85553AB5-97AA-4201-8203-139C529CF405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DF45F17D-FC34-4B35-92B0-5B9AB2FBBE72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A1847EBE-6B29-438F-B923-8866756C2006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F564D491-5D41-4B78-85B6-CD2E0F08C84D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ECE1518B-A17E-4FBB-A8D5-BB62A9A47A3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5E56E36C-73E6-4FD0-B1C4-087E053FF2D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E6543422-2366-4658-8F80-EA633072972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1A43914B-84D9-4610-B636-896D947F9523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9AE8F2FA-23EB-44BC-B156-0A52F2EE6C0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E2A98621-CA5B-4842-9854-87355ACB4E9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2FF52CD1-BEB4-4CE0-91DB-163825597181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50959F52-E2A1-4DC7-9F32-0D2487564780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711D547A-8010-4551-8AA8-27665A8A4BC7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81A87703-6BE8-45FB-B4EE-00B4B78D1AF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7CFA8A7F-C20F-4F71-BE7D-0EF6C15AABF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3D11C81C-9715-4960-AC52-5BB2DEA4127B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85853FD2-FE95-4C2D-A145-C425FE10BBB9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77F48652-64E3-4AEF-A4EB-631447B5E110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3BAD101E-FD6D-4D99-95AB-AFC3E3E57954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9C369786-9B58-4A20-B5E5-3C123778C6DA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3B425972-CCA1-4836-A682-17406A87A7C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CC1E1F13-4D61-4EBE-81EE-625293C59D4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78D18EA0-63BC-4D79-B88B-7D95EE901F0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33A33B71-6256-4A84-AA9C-B11C46C306E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0F292488-527F-421F-AACE-204B6EFBDA6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58A8982E-8D8A-4836-816F-2501A32B3B0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7795D95C-AC77-446C-94D5-789CCB2CB1C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16C76A6E-E582-49A9-BAF3-99B172315F7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0C969AB2-9AFE-47DB-84D1-756C0335566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539070D1-A56D-449F-B0E1-4303A3C2A78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0305E3BB-C185-4C8B-9037-C975D038602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FEBA12E6-CF77-4855-95E1-9A64CF19677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8F7C57AF-44AC-459C-92A6-1C3CA20BD11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65F823A1-B3AE-4F62-9387-F55707806EFE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EBB1DD86-7C52-4738-B5D8-4D409DB6B7DC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DBF2A5D8-7ED0-4487-9FDB-A4A71EFDEF79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168A000D-C4A6-408C-94A7-4F911AA68998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6DDBE31F-56BD-4D16-AF43-9B843EA76230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4365CC74-2097-4F87-9C23-A8476C1ADF5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143E3DE0-0375-4486-AD7A-14C38C1C2DA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FC952222-592F-4054-9208-A2EEA9D6085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216FAE83-D43F-43E1-AF1E-6D2FDCACF0C8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7CCA6B80-90B9-4869-8708-81492C2AA20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C1DA923E-F255-42E7-902C-711D986A652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4CAD6998-8499-444B-A139-56B2E942EC2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4AE4F128-8131-41C7-8FEC-AAD9510C90AA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FB6C4863-81C2-4193-9FF1-747D937A3A2F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3800468B-CD67-4543-AE41-A95DBF5B538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4F48FEED-479C-40C8-AA51-7CD8A7149DE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65A7690C-ABEE-4CC6-98CC-E965EF3E07B3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BA1CDB8F-601D-4CF2-AE56-FCAB7AEE8996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BFFC6CC9-96C4-4261-B03A-38B51BE8C509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84936051-43F3-497D-A76D-C578E018E594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BF036750-19F8-4CE8-87EF-E67357988F65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5047A466-F970-43B2-AE90-832C704DDC8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63215C2F-4EC3-4C4D-B0D2-14698AAC0C4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50107B14-C916-4F52-ABC0-F35A729F7F8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1223DAAF-8B2B-4990-BFAB-6F5D54FFDD2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54897D9B-C659-41DA-8FBE-70769E6996E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CF3FC487-EDE8-43A0-9009-3793C873666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A980BF13-94BD-4B6C-81C9-2A6CE5ED7B9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64DFF714-78CD-41C5-AD0E-7A93D5FA3AA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FB9F63CA-C2B6-40ED-8E7F-B7EE41DE9E1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74DEF0A5-0F43-4372-99AF-71E35753B23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241634E2-A5F2-4D74-B36C-6FE0199155B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AD39D250-F19F-48C5-90B7-B9514683CB8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73B28894-8ACB-418F-98AE-DB2260C6538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E0A93D36-C52F-4A40-9A32-235DECCB06D9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B5B7E32C-1684-47C7-97FF-B66FE4D4E93A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5DF20C72-D882-446D-B922-4330C9AEA985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2FE90CF7-F8F7-4C5D-BD4F-BD2C2414FE25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090EF89C-FEBF-465A-94C9-510FB1151AC9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7458B6A7-75D6-4F0E-B8F3-E2F90148654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EC45AF7D-B97B-45A6-AE60-23AE3AC89BF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7C3C558D-F72B-490C-8EA7-5A76A61D54E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7137F911-AF4E-4194-9BE3-B93C057DBF61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D9442CF3-4F6F-49B5-9C0F-29BAB91A5EA0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455CD356-88E3-4B20-9015-8DCE83BB06EF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C4DACEC5-6225-427E-ACC3-1D5E56A822A0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A515E2A0-5BEC-47EA-AC41-64B0ECD8BACC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1E5870D9-3B5E-48E5-AC1E-CA3297270876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0542F265-B31C-4DBA-BD32-1F782E560A5B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15F35EA7-410D-49C6-ABBB-0E061BC84D9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926F554F-3BA6-4830-A7D9-F41A7A49F777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F8F07A85-6687-4EF7-A1E7-6B64DC6B7DB3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6BFBECED-6D2C-4AF3-98F4-C0D78FB41E60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FAA4D8E0-0A96-427D-A05D-A89334592C4A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CE3ACD25-086E-4797-906D-D480E0DEF10C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3AB47D3A-E56D-4395-9EC5-17548537D1A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B874BB21-F8A2-40D7-A9E1-B5D781411D0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74778101-FAC8-4FA7-8274-77730CDB41D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7182EE4E-2E77-4240-80D8-CC3B8CE7B0B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99DECF77-F076-44C4-AB32-97FAC8AD51E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94065F95-AFB6-448D-AD87-6D7E7F5B655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05173C2B-EC58-47FE-B825-52B4C4FCD57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4DDD776F-81F2-48B9-95AF-7358CB625AB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168A99F9-02F1-47E2-97D5-E5F310A91E2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24B8EB7A-13D0-4D6E-A5C9-BB4DCC691B6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06317181-4E98-4CC8-A658-A378E810131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56E03021-3B06-444B-9235-7C9DBAA09A6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E26E5DD8-1CC7-49CC-9E82-0E2819E88E8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3039452E-DB88-4ACF-82EF-A289E48ED2EC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0B8CD57A-E546-40BE-B2E6-5047D6311EAD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93B681FC-5512-4392-9039-B9340793410C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7C26E9FF-280A-4059-B99B-76E4818A7D7B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061AE2E6-6676-407B-B167-BDD4D0C38C05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A29E6520-1F49-4A4F-BB3E-60F1D49823D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2A1EB58A-1679-482F-A4DA-2ED6A07672B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9F430383-7782-40DB-BC78-D307884828C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43F86F46-74C1-4430-958E-CFC3C118F1A3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C2513EA3-4824-4FC5-AC13-00AD0946BE94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AE18E020-4538-4A90-8C46-881337A1757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EB5BA7C4-5760-4203-B6FE-BED2F824CC4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926B99F0-5F39-43BB-971F-13A42CF1BAF5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3EFDDA46-2A91-4354-B886-948FBBF6632E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393074C4-D005-4910-9B4C-2D3B17B057C6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A45DFD9C-0D8F-4CF2-A04C-32869494C8F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2C138243-44B2-4095-88D8-A32FEDEFDB2A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E2D7B5CC-A50C-4A2C-9226-470B214A726C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553F5B85-B047-41F0-AC1F-066F8D985F41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6DA75294-47C1-4828-A531-432C5F3DC429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26D993D3-07A1-42A8-8A5C-42B391CB19F5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81C2DD0B-188C-4ABB-B3A3-85E3E24AF74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F462B437-574A-407A-81DA-365854E4EA2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3009E6E1-88DA-4F29-AA1B-49C2D33301D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29D7DA85-EE24-43FE-B5A8-421F1536C05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04410A42-B072-4386-B52C-FA7F3DC1790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6455AB94-E5B3-451A-AA6C-F62919290B2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1D12E4CF-087E-4DB1-912A-BD62A57507B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99CCD44F-6C1D-4B25-B20D-505A9C614DD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EABD0E79-8F14-4E0C-B526-E29705A88A0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E96BC9D6-F445-4222-A031-85428067433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4779858B-1BCB-489F-95E6-5E3CFD6BF39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87B723FC-5747-4654-97CF-E2AA9C21FD5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B1CD7A85-3880-4827-A20F-4BCE129A955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D6EACE1F-5B29-4649-8675-E5523C318E47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74A5EAF7-5206-4CA9-BE27-0418CEE72E2F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C24F8A8E-C8D5-499D-B6BA-C565B3265620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95A7E132-1F7C-4AF4-8BAF-2CB932CDEAA7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83C5FD1C-7A6B-44BB-AD9D-2E1A089483EA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60A00B3F-7021-4878-9F73-3107B7F095F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B881E73E-D356-4EE2-AFCC-695FAA22925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36F09B46-37B4-40D4-AE0B-3B3D4CDF41D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683D749F-13D2-4D0D-A842-3A93948EBA82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4A35853D-179B-4A24-9BC7-891496C9874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3256A4D4-8D2A-4AD2-840B-5CA78D44FDE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C211E6DC-38EB-4458-A6AA-3FCD88A3E4FE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9C4BA065-B69D-40AB-BAD4-18EA8418DA97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5853313C-61A8-4D3A-B7A8-0E4EAA4503C0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CAFF2DCD-6AC8-4CE5-B7FC-58B38EBC652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918628CF-80BE-480A-AAD3-BE0DDA3B97A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ED67BCC6-8762-4F5B-B6FE-0ABD8DCE56CC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0A5A3319-6148-467F-9E46-7DC6087BCE37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A38693BB-7687-4B45-B8C3-A7A6D0CEF010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E811EEF8-CA7E-4D9C-8B89-985064B56F4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380490B0-9616-4188-8EA7-5DFD7BCBC03A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61CBD2D7-73E7-4BD9-BEB4-DDFD8BA97CD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03051035-E431-460F-9A40-903F44829B4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CF34715C-5037-46A8-8748-800B0437065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AD083AC3-0C43-40C2-B723-EBF331396C4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2C268CBA-87B4-4095-9960-CC89C345336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773440B6-DF33-4061-83F8-0322EE239B0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95E18F3E-C8E1-4AD8-B4BB-5150C93B91D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561D94F3-991C-4399-8D0F-48B248A2486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08106164-67C8-4BAF-BB69-B0186CF473E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1665E3A3-B30A-4654-9C60-B8EA7E4E251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83C8940D-7A97-4C10-947C-7B30D67383E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001C2F1B-51B0-4153-99BB-5641955AEB9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7F660FFA-8A20-45F4-9C7A-7C218EDAB5C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E82495DA-C12C-4097-B93B-76182DFF5197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CB2EF5BE-BF8B-4C9F-8066-9731FAA058AB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4E4C66EE-9F86-4C91-AC68-4672587F5591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181AB71D-7EBC-4A09-B86B-2C9BC7250C85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427DA83B-E9A0-490C-8EEB-79BA686566C5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84912D77-4219-4D52-A198-16F37616D7E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4C3769D5-9104-4188-9053-3073081CE8C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8D525A49-F3D6-40F1-9D49-157F88FEA42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BD196A24-E0BA-4F8B-9E50-A899ACCBFD0E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CAA2B2FF-FDCB-4782-9DE2-EE35EFC40B5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A59B525E-D73C-418B-9B35-98D368B80D1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FF1C7B70-2226-40A2-98B0-01D3E1C649D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313F8B5C-925E-47CA-BC27-BD50D15B548A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74E20C9A-BCC9-4042-9B62-CB9B56F449A3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91703F8A-87F7-4325-82BE-94C30694316B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FB59459B-4493-4394-9FC1-1136B0482CAE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482FDD04-5BFE-4036-9B49-9DDCF4AC8A2F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404C3936-163A-4D73-A1E9-6E6B11689965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C0431813-0D7E-46C7-99A8-22192689FF6A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2E4615F0-7498-40FB-ACC7-D2AE20E51C0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E19C80E9-7C86-4819-A8FB-A35591289975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A694D0D9-7244-4F8B-8C06-0AD73D5B83B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12CC2E32-57F8-4AA5-B2C5-7C7E9BBADFC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EDFE02AE-B9BF-438C-BAA9-4ACAF88A83B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9F872CB6-8389-481A-8FDB-90B1D85B5CA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6C3B359B-6628-4981-B59C-B2DB4F5D632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A0379A0F-9ED1-4201-B5C2-5BA3B3533B0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52A55C42-7CE8-4F4F-B6C3-680E43F26DF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9BCC8EBD-A97B-4DC2-848F-606DECF3A00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DF9B9D24-F873-4A2D-B603-2A295709346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643F9235-4EF5-48DB-A48C-1664C4252DD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53F12202-3E5C-47D8-B4A4-B23D7EB866C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5914DFEE-0B2D-4EA0-9DD8-AE2C9297FD1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6D8E262A-BA80-4479-BC5C-AEDE4217A14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C557A83D-EBEA-4340-8926-1A810C49F627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920CCDCE-0BC3-4393-A470-84C2C163A52D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B5DC06A2-B32E-4495-B797-D5754664CB02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B1C9930D-17EF-4B4A-B309-0364B5187607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ADC95D06-B115-402A-9D6F-EEA613A1386D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9D025302-5ECD-4D1F-8ABA-5CD6E236AC7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5EA31636-AD9C-427F-8AD4-2D71DE56287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620474DE-79F9-47D8-B326-121DFC8FA3C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B44BF989-8EB8-44E6-A34E-9E8B4BF626E2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8B9DBD26-742C-4747-B856-004A34E1129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FB05E8A3-22D6-4086-BA58-FE6515205CF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5F76ED27-3CFA-425A-9946-3B7D7877D76F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DA49F357-03DC-40BE-918F-076CC7B42126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E49CAD30-E3D7-4473-8B18-D65CFA305AAE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DC0440BF-7B8E-425A-9933-041485AA8491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576D70E4-3751-466A-9AD9-B0EEA72B3F2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D8A44A58-964C-42DD-B805-E62F1A021307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CED90C1A-6C8D-41FA-B040-28BCE44DC358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16389C0F-019B-478F-932C-E5DD3F7DF51C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B9EA2F96-36B1-41F1-A34A-5D7C785C073E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460D8A96-FBA6-4B76-9A48-9315D657CC1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1D77D78F-5956-4A32-8F34-63E924F9F8E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097412D9-2AB4-441B-AAAA-C33207BD754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EEF5A204-44D8-426F-88E8-1DFDF9379ED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A842246D-6B92-4F31-844B-6A262BE0ABB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3D7CFCD6-AC4E-498C-AA94-665B53C2565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DF98EBA3-5456-4311-B034-62CF30ADCF5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C377ED46-B11C-4747-900A-BAD881F80A8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13837232-7887-47BA-9F89-7B4D8EE4169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8D5D56CC-F16D-4A29-B553-8CBDE8264D8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4036946F-10B0-4977-9DDE-D91F379A0C6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C32B0561-0D57-4ABE-9689-D968862DB84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34C66268-7CD1-4252-85D8-2CC4EA18C8C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4999BBB6-555B-4698-8025-D04022CC624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98C669B9-C998-4423-8B23-DC267D0FE645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639B41E4-D27D-4005-8C29-4B071981B219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7DAA51E1-E4EE-44DD-90F0-761FA1BAA14C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000288C1-A0C7-451F-BFD1-24691EED4019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D308DB82-155D-4EDF-A747-953B38E02591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032CDF90-7126-4ACA-87CC-ECC63464086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B57D8E18-51B2-4EE6-84B8-A2A34AF6EA4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B2BBC4E9-8ACA-4735-9B10-22A10C1F362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BE873F60-188B-45B1-82ED-5F884DA30463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6C6F25E9-B76F-4848-9864-D1BDCAB8E28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8EB4302F-2BE1-4625-AD03-8098EC8825F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C494C900-BE88-4474-95F5-8B997E5DB314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BA086D00-A004-4FDD-9EE8-81496122E512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0E4B12F3-D612-48D7-9D06-1D50E9FF31C4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0F6AE3FC-64B6-4D9E-A62E-CA8B2B364645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AEDC6179-B6DE-4F74-A762-C1713F64EFF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6914980C-CF52-4EC0-9700-07455E51D7CE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23D5F6A8-ADE5-40B5-A0BF-797F42A76C4D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9648517C-A326-42C4-A53C-47EAA34227B6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678DAEE2-A781-4910-80F7-2D77A20C01F0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225825DE-3AAB-45A5-A396-0A9E257C12EC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792330C1-8E22-47B8-892B-3EE18E361F6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0E6E5B4D-3841-45E3-8D39-76AE8CEACC7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56A99F78-14BB-4045-AB7B-E11CD7017B5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488D237C-FE9D-4339-B62D-5F1736379BF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7448B831-C532-4EFD-BE67-965C9A16C4F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3234581A-8922-4826-9771-E5572B9D54A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7D6CA2D3-2E18-4904-8BBC-1B71689D6E1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34FF473C-F25D-4FCF-BFDF-E47737B3A68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DD20E360-64D1-45FC-984F-1E2F16C8341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A6B45E9D-A87C-4DAE-A68F-5140F76C8A7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456B11E7-A4D4-4BE0-B1FE-15B541AFAB2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6B8B8A9B-220C-4928-9E4A-4D37FFA7748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CC966200-8595-4624-8036-5ED0E6E26C4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04395B17-A9CC-41DF-8732-D3D4CDF18A0F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6C8A0AA1-2F93-4569-A63B-C38F1501C227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91FDAE25-F515-467D-9058-5FF70003DC22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B4179AC8-00EA-4409-9446-B404BB661A2E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73D3AA26-C829-4D96-8AA1-C57E14924977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FCC150C3-8241-4C83-A672-2D0521F7F95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6BC6BECE-6107-4A79-AE4B-484976BACBD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B4DBB8F7-F28C-4074-A45F-F88205A80CA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4A7682EB-4859-4F73-90A8-84FA56F07C20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D22404A0-58E8-4AAE-B12C-47564A019C3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34109424-0F6C-4765-A0CD-85171CDEA9C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D076E8F9-AEBA-46A5-9541-F329AD82798C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B2F6A520-3CE4-4280-982C-E76E77EC2287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F791BAC9-C473-4772-9AE1-2C5F054B9550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9AE5195A-42DC-4986-A1C3-FF06601351A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93518F4C-E0B7-4BB6-BDF3-5D9264A39D8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4533066E-F5B9-40B9-B61A-0DC50DCBAB71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E1E19437-6EEF-4AD7-A6A3-29393EC8E0FA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808903B9-E37F-4694-A675-7DE93F406F2D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86D9C4AF-8EDE-4B4F-8EC5-6B3D0592D40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F3E886A9-3160-40AD-94CE-BFF75F363764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C0598848-5D86-40F0-9433-E475DBD423A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BD1198FC-07D0-453E-B8D9-F5AD8C20281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526B0291-EA23-4C66-B2E9-900C8C0894B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93A14019-9F3D-42BE-9C91-9BC3B49D361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6E12C86E-169C-42DB-AE30-FEB48C359EB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F3CB194A-C6B2-4CAE-965D-8E21831E02F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9EB88CDA-EF0B-4E7E-A02D-C4D38A8ABA0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D0FF2769-6583-4DC4-9D08-8D377927174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679EA853-71DD-4744-95AC-C0864FDB863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8CFA9DA5-E28C-4780-BA6E-28FFD166CB4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C872D41E-B0ED-419C-8300-DBBF1B98E2E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D886CD7B-098C-4A0B-A386-298D0246D8D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70986946-9925-4298-BD98-4364F1EF7A6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0224AE03-4E88-4557-A6F4-913E1CB7BA70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30064972-9599-4AB0-A4B5-822A71D3D86D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31D703FB-5C69-495F-AB66-82863334D63C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6C7CD4E6-5070-444B-B783-70B6D751FBBE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5A3F24B1-205A-4125-8589-BBFB8D122773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722AB951-057F-45B8-B4AE-864F37CD962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8A073F93-5BFB-4CE2-BE36-8277B9C7A81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FE02B409-6891-467D-AAB1-FFBB1CA88DA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B9587DD0-F1EF-466A-B25F-3C8AC78183FE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37A8A737-C05F-4373-8E06-77A89641402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F3A28A02-BD03-4776-A8E8-E12B00A76A0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441459B6-D36A-462F-A564-7C1ED4708F7D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247922A7-BB7B-4EF7-B254-95BB94E93C68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9E8624ED-4A19-4D92-BD30-AD18DD1EF34C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6A4A9AA1-07AE-4E6B-9FE7-23C7ABCAA96B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517B79AA-B315-42B3-A0E6-78799A52597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AAA29AF5-3ADF-4CCC-AC9A-93D8DB934D23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AEBFA4D9-B5AE-4AC1-B8D3-20E66D73ACEB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16142F50-BBD7-47C3-9632-E8E26D02384C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BCA64A1C-E62F-4E30-9A1A-7E8A0694B35B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A8DC2703-87F3-4E8D-AA1E-5D74126D4C46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DA339D03-210D-47FA-8BD9-902D0A1EE9E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4118AA2C-41F0-438D-A2A6-15298EE49B6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8512F77A-7C97-4B52-AAB6-846430D88F4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32BE57A0-52F2-47CE-A024-D9C14BF8230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726D5210-D21F-40E8-9302-66E3A9ADB26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2CF6BF90-309A-44A1-9BDC-66DAC3787A8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10A9EBFF-9E32-4028-BDF9-F00E512DD23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5477F9E8-0243-42E4-8EA5-5C95DD4B199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C08CBE67-F9DF-4F91-A2B5-7095CD2C2E2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1182F4CD-9BD1-42FC-8DC6-04203320925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B73A27B8-7687-4866-B1DF-3DD7AE0293A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13C8DB73-4D44-4B93-BCA2-86203B60D0A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DB1D3B2E-A27B-4884-9DBD-979AA51BEDB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EDBB2EAD-629C-41C4-9A25-559DE6E3207E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9B334C8A-EA98-46A8-B5FB-C1D2046220EE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2F49FFF7-78DE-4B75-9030-CBD1AA1BFEB8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09B0731C-91C1-4206-A7F2-5565946595E9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BE7CEF59-F275-41A4-98E1-11D092C07EE7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6EF10028-89D4-4410-8E8A-3454D85CE10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41ED2F7E-2CF9-4F77-81F6-61180F53163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99C21D05-1662-476A-ACA0-7D28A023B0D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E2EFEAEA-D4E2-486E-B3AD-9DB1F83CE576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E0DD5ABC-B5C3-4B1B-9887-4F79ADD459C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48712F72-0A41-4D46-9DBF-289856920A1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4A6F4D66-22F7-47F0-9335-B1667D04CE55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50B8B855-1ECA-4C6F-8FC2-04F0B3979D1A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68E6C5DF-B603-4726-ABDF-E81AF9F9C110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CF9B8727-9531-4EBE-924D-10615E9645C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3CDCFA54-478B-4045-96D0-723D95E8B78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0F080751-5A98-40EE-9B0B-319ED07EDF1C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EC232E3D-050E-40E5-A45B-52E5D9A33C97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A0B27E72-FBE4-442A-B890-40104F15B6C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7C9EDBF3-EFBB-4CC4-B43D-09EEFD3ACED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8271AF5C-C3D7-4E23-B7D8-64E7B8D4F71A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3080D8AF-60F1-4987-878A-0EDD1C02DEB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FD399605-6F35-4B7C-A77B-23A71958CA4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E58A9CAF-1AA3-4278-A8BA-A587D64BF60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1F2C62A3-EF5F-47AE-AB14-C2F6190E292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22316704-E34B-41B3-88F8-426CF813971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D2D0292A-05C0-4353-A261-10AE50243D4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F941F2D3-5589-4CB3-8A4D-9B993F01504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3B5F2807-317A-47A9-8047-E34680C5BBA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F653D789-9831-4C81-9941-B8BD768130D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E9E0EC0F-202E-4B58-9D79-DCD17860306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92BA8381-8056-4E94-8712-85069418055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A4CD3B2C-C005-49C9-9C8F-7F33263C51E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B544E6BF-55A6-4D8A-A69C-BBEF9F22383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EA89C0B8-BBEB-4F2B-85D2-2E7E124BC170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11797F16-BCAA-476F-8A9A-4D043BAF8601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A2593009-4AE5-4E7B-B1CD-6AF188E704FF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53DD1DB9-B7BE-4BFA-8285-1719D0509200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13014C17-07B6-448A-8F2C-7A67F5C5AFF1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0E022238-3E9E-474E-AB43-5FAB883CAF8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B103ACEC-4483-4461-BC4A-CE227A88788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A24226F8-8B95-4F2C-BD3B-D657DC48A84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CA24CD47-1B1A-4CE5-8B4E-5EAF237E9FD3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0BBDE049-8AF8-407E-A960-3FC1EA0B051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AF63F34A-7B25-489B-A83D-62E439988AB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40171387-45C5-4BF6-97EC-01C330252AF8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66A009B9-E1D3-44BC-BF02-DCF8570BBE89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F36C75DF-1D9E-43D2-81C8-4B6029539B68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15E3345F-BDC5-49BE-B254-9DF99751FB5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1F5CA97F-A4BD-4F15-8BF5-48008FC12CE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539980B2-DF8F-46F4-A56A-3082BBAD847E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C9F5B42A-135D-4C60-B8E8-D243117006F8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6941CE2A-BD31-4B72-AED9-B81BDB79086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DF82A6E7-FF0B-4F1E-8E71-EC7C8491DC21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3D4C34E5-5C46-48FC-939B-57D19103F10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EC184972-2E13-4162-A9DF-D9B9C0D3E26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A0CFF935-EB68-423E-8E9F-1D27B57B2B4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A7258B74-4235-411E-B6BB-11DE0FCDEC7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BDBA109D-5F47-47DA-A771-E4C1A510602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1030970D-7D9E-4FAC-A937-7FDA6D1ABC8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F3AF1583-3F2E-469C-9CC0-65F55E452B8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4AFF23A5-6CC8-46FC-BDCD-73F2353F51A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20DC5E7E-7063-485F-A1C3-B2CF7A49307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5E787120-C922-4B85-8B1E-C9C0F67B998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CD1293E1-5C14-4938-A6C2-1EE6610992F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DBFBC829-7277-4A71-8C16-A6926A66564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2FA6BBA5-3E1A-4740-8C49-8DFF4E5E017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85B86449-A043-43F7-85BE-9624CA38684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A1F3C0F5-C42E-4391-9001-6B486BD7A33D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C5041856-9527-4E05-8E89-522CCF4265BF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A6EDA1E9-86A0-4D4D-847C-EAD7D0544FE0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AC5D2AB8-C578-4816-8529-33B830EF9D00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12A4870E-99E7-4FDD-9817-975CCA7AFA50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72A7713D-F8A5-4F0C-B394-35DE5742A71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E5F09E4F-3CAC-408D-999A-495D6B2E0E8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38FED2CF-89E9-4826-BBF1-4923B7D5694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8962F281-EDC8-4308-8F02-7217CBE0BDA3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73BAC058-7F36-4655-9F11-593AC0C4448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1EC41C74-8A30-4BD6-ADD6-2D45CA1DCFE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46D9759E-B7A3-42C3-90BD-D3CAE70CB9A2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CC61FEEF-1F49-43DC-B559-E9C70267B47F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239915A2-5E3A-4959-BC64-00FDC5A3F64E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70F86D96-1E06-48B7-B60D-4DF5568425D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585CFC45-5B08-461D-9B8C-237BC80FB13D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0F10D199-8412-48D2-A90C-114B3332A7F7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75AE88C0-7514-4C54-BB56-666683726FF9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7B9A14CC-E139-4AE4-9294-D7F22D33D69B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7CA73174-C34B-48C4-8C85-DE1132B8440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FE47D18E-827B-4743-B5C0-99CA0E1F58E4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AC7033B3-C10C-4C68-92BA-8EC465602FD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71420246-9193-4B8C-8333-4C92B66C979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3E5F6160-2211-46F2-8553-BD4C988D6C0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CACC14D1-9725-427B-AC17-65CD30A9D58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241D1FC6-0C95-44F6-BBA2-26C3F504B02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4B9CDFFF-1401-45FA-8FE9-9A2FF98CF71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B24F6AAB-26C6-4B7E-8D09-A2AB75A18FB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D734724C-30A7-4108-98C6-A75A9D9E01A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F2E95E6B-3DDB-4EC6-A8F8-2F9C23DD60D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F42C7BBC-F703-4FB7-A0BF-5144252F04F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D13B6E1B-C2C6-4435-AB0E-B2901D64941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F6B6EB3A-3244-4018-9AC5-BF498C8FA85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1A3CCBED-2319-4715-952B-504C788AC36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17C6B472-AFFB-4CC4-9BB7-DCE9B055B707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641AA4D7-2885-450C-88C4-439BCE66562C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F282135B-58D3-4A43-AB09-4378C9CF9DF7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0623E55B-FC1F-491E-B16B-11CA1B8BCB11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7EC5CA49-D2EB-4B16-9F31-33D83F65125B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8C7A3FC6-9EBB-4E09-BF46-E1DAC5303BC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439D0C42-37CF-44C6-8BC1-0A676F1F1BA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08E0F9F0-B9D1-4F56-899D-FF88B4EE33A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8D0E63FE-3528-4858-9A6A-A70C757585E1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C77BCE2C-9A44-44D9-8BCC-851129307DE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ADF3101D-5F16-41D4-9E2E-F1D622835140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6377F381-A0B4-47B7-B01A-1790C084D375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2715502E-7A74-46D9-83F2-676DE8478311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38C91198-9466-4784-A631-E66BEFEBC3E3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3D6A78C0-FD38-4B51-85AD-465343E6FA7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F78D6F26-F550-4047-9288-C45BBE81672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036B42CD-AA28-442A-AB66-84696712C821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1BC92F36-DA03-48A3-A7A7-DDA2B76DFEA9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B12E81A2-EC2D-4ED5-B6B2-FCE7CEAF516B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67140DEE-5B63-427E-AAAE-3D600461601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D3215650-03A7-4058-96FA-0AE0976E5116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33C7A321-FBAD-4037-A5C3-92711B8210F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7FF4A965-0B91-4940-86BD-39AB663179A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AC0F655C-B434-48A7-B94E-6EDC4668CCB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32282EDF-DDFE-4FF3-A805-EB20EFFCB04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46A3B772-E3D2-4274-B69D-CD34827781B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1ACB22EA-2676-4609-B41F-6D2752827E3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4BA305A1-17FA-4C67-98ED-54C29C38B27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4D376648-AE10-4D9A-A471-58CD07F2FC5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A0ADC0CA-2F08-4FB1-BDC4-A47A6BEF39D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029328D3-AA88-4577-8041-842D41B7B02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D6268C11-55D0-4454-B993-92AF917CEB3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790D06CF-8519-4A78-9BDA-779FB325E43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4DBB941C-6F81-48AE-839E-1BF655EA237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67EACFD9-36DF-48E6-BB65-E4791C207729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A49658D6-1E54-43E2-B9F1-0627839C5076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841A0DBD-B0B1-4FCA-A95B-51A4D0923465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FF2C56EB-880C-4BD3-B333-DC1487534E42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A9530D53-ED28-447D-BD83-ED40079828A5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25212AF1-D75F-490C-86EB-3A8A9751D1F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A899F8EC-32DE-48B0-AB80-C81BA9635C2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EE5E1802-EADC-4AD5-A01E-000E70A9AFE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0293E7C4-826A-4E6B-9704-6097AD6EB79F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4C60C01C-CAE3-4A2A-847F-58C4830CAE5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15AEC9F1-BD82-4E89-8983-F1BE6AFD362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C1EB42A6-86E5-48D4-9396-08EA56A38476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1BCBC00F-9E44-44BA-8CA7-A97F99ADAEC7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9F19AB57-D6FF-4FC3-A63D-C8A66C5F3DA7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1637E093-91ED-4EC8-AB00-8F53B078C17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3237FF4F-F08C-4EDE-A6B5-64AC8D65730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4799A5B7-DA7D-4380-B4AA-2737D8F31CC3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77E92412-C5B8-4F1A-8BD0-2AE3F5D1E795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B7D1E605-1C94-4477-BF69-DE0A029C696B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B21903EB-4434-48C5-8295-85D797D554B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AB4C9BA0-F35C-4F62-9499-91B27F162FD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E36ECC2D-9667-4145-8538-D50B4CA7644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5B708AD5-899D-4534-ACFB-58B5A9EE4A7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7C6DFD68-5E67-4E6C-90FB-0872D7F09E5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25238EF2-5881-4057-8EE2-FB3D5F792B2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2A5A3499-6291-4410-858D-F033BC721F2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018A9ECD-E2E1-4F91-9BC6-242554B910D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B953D58D-59D3-4983-9F98-5077B97191A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A8098275-764E-456E-992F-9547584CA6C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4DED89E4-49A3-42EF-8B8B-8D426D29EAD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C85D2714-2C4F-447E-BFFD-675258ECC72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A2212155-E3E2-4709-B21F-5D846881EC9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096C66D2-6727-4A0B-A1AF-D344F579B84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801751F8-F1F2-43AD-B70A-6A49DFF5C6B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2BB6FB7D-B23C-4AE0-A51F-83826A6AD2F2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032C090D-AD8D-4458-A910-F3ECC90C1280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EE2C3CD1-4F8A-4334-812E-255BBEE70F80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9ED62A90-AD5F-45E3-949D-BB0DB736EBF4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67FABD4C-160E-487E-8B58-4A42D7F0BD18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6D9594E2-9A38-403D-8F56-779308A07F2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36DF4791-0930-4C75-9FD0-08A17C27AD7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5C8A397E-B431-496D-8111-C3E676A2FA8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D41F9269-8684-4F0C-B614-D91D73D43168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147E16BF-BEC6-4735-A310-A10493ED4B6C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08384C7E-929C-4905-817C-F9EDBD682B8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992AA124-1D05-4F65-9148-9E9A97E639E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71227612-6599-45BC-BAE5-0E9FF058FBD1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0172737E-3A28-4208-8EC2-1DBF588AA4A5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D2972CB8-50C7-4C51-A0C1-8EF45633D3B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2E36B4EA-0A9F-42D8-AB89-5EE08ABA2AA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0F881022-3212-4588-80D1-4502B88D403E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9EFEADE3-7C95-4737-9DE5-3CE04BB01B68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FEAF3E11-BD1E-491E-9BDD-627028F35401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C6CB13CA-F071-404C-81AD-A4875FEFD14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F2F72B56-44FC-4312-B081-B1EBA270F29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EB4DE102-8F8D-47F6-8495-11A8377093C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28C0117F-736A-4FF2-A245-98577F7A5A5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F9AAD8AD-17EA-47A1-9C0E-AA95CC3B819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B49AB3F8-94CE-445F-9D03-D6EA14042AD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F1F9C7F4-503E-4278-8B8B-FD4035F239F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F7D5F5FE-0C71-48B1-BD78-596DB75B9EA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23505EAB-2F16-44FE-A862-42C22D596FF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FC7F7C78-47FD-4AA1-AA23-7852AD527EC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AC9BE868-851A-4718-9EEF-953F66679B0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C50DEB38-F475-4805-8A48-7A4C26D8390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8E92A47F-A2B9-4F1C-9217-F93DF8F2956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71592553-D44E-4789-AD5B-67329C55966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E64AD65A-B5E6-48A4-8AA7-373B7821052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A116A80A-EF82-471B-A3F6-77A5ED3F12EA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CF604176-0A56-427D-B41A-B06B75C26CD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A235339F-E49F-4936-9ADB-807F462656E7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3CB0A8D6-A6D0-4C96-A704-6AAA740337A7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83EA9FD5-FED3-462A-9A9B-685DCE7055EE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2AEA310D-F79B-4FDA-B77B-7B82EC81E12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EC9B30D1-49CE-4A4D-9646-CFD12BD1D2D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E9F8E3F7-A803-4DC7-8CC9-43AF92FD5C8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E2BD9B19-9EFB-47F2-AE75-D86CC5166B69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B0679FE5-DD7A-4832-BB6F-590C0D6111C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702DD0F4-23EC-47BD-85D7-3C5BAC4B847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6EC1D501-AA8F-446A-9208-7D08458BE01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C77F86A6-F841-4BDD-B6E1-1A4FD019650D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37809B48-ECDE-46EF-AA22-4CDF534314AB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445326D3-CDE9-4F75-BCF5-A7F531B932F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97F35D88-BC47-4322-B8B5-8AD1311C001E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88EDE848-27F9-4BF8-89FD-AD3AA321BF96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5B0925CE-30DD-4D3B-A7E3-6FB6E091C887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6E17356C-B9EE-46A0-A9BF-1D4BE84DCF93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453E9037-8786-4609-9044-D0444D92DE24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F5FD90C8-8222-48E2-A83F-195E2BA8BD2C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AC47DE49-3168-407F-A5C2-0112634E1A7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08C80B5A-5E83-4627-A2AE-59A94B2872F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4D8BB97A-DD95-45DB-9095-D9C488BF7B7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80434EFF-A136-45AF-AFB0-8912D0CA27A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5FC38A67-492F-4225-80F4-A6F85A088CD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0124343D-7642-4DE1-A67F-9BFC101D7A8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7F381AE0-E700-42A4-BC6A-C576B5F722A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8E2A7777-2ACC-4C3D-A9F6-83D6E1D633C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49CC2E71-AE08-450E-9A8E-62B8D191EE5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9C3AA04B-AFA0-4153-9910-1469657D086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C5987F43-178C-477A-9D18-91F09B24F7C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3F1CA6DD-FDCB-4EB9-81CF-3FEDBA05F79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C0BF56D4-04DC-4ED2-B4C5-328FD270055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D63CE8A4-FC1C-4116-BE65-EDDB0EB8F1E5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BEEE1350-BE71-4A2B-955F-CDEEB79B5D82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4F94CF87-E90A-4542-8CDE-068F397A3E6C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C692E273-ADE6-41DB-AD49-66BBB2000DC8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5626C09A-DDB4-40D7-A5FF-9889D7F881B9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8727A9BC-40B8-41F0-AB66-B8FFA041917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EA6FCCE8-6B70-46D4-9238-FB11AB5C316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676185E4-B41A-4178-8F53-85C9216FD11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53597F48-FCF9-470C-A8B6-CD332AD6A05E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F26DB578-4A47-4B14-A843-44EFA3415854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709451DB-65A8-4E12-8650-39B1F42BFC0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D17EFC6D-62DC-47A2-91C9-6D46EA373434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8E46A817-3FAE-4CEC-903F-757903AFC17E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68F35313-C4BC-47C1-9631-7D5F55024803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F7C04CE8-5A85-4264-97FD-8BB559C5F3E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260E8E5A-9396-446E-A6D7-CA523BCB57D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2B8247C4-5125-4DF0-83A0-BFAB2A72FBC4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17BD48B1-8ADD-4C69-92AC-7596F2DD5781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7136F530-3897-4F01-8BFA-F41D597BD09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85098D18-8FF2-4D7C-9B82-E6076A7C6F8A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1B27C077-41BF-42FA-BCB9-D20D34EDDDB9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3D665676-2EFA-4414-AEC6-C200E03D20A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FC0BC0DF-47D6-477E-BA35-3398EE4F201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A1926B91-670A-42DC-BED3-0ACE2465F59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12E68472-F453-41CD-ACFB-13AB1082C89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BDBEA973-E015-4B4F-86C8-83B8326942F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945E61DC-30F7-4B5D-B944-F0823E418C2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9837F001-0D0B-4DCC-B1A9-C33F895437B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5D362FDF-08D6-4F71-980F-1D8265989AB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128DB9DC-3124-4D3C-8010-A4DBEFBBB64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47CFC8C4-18FD-455C-A208-F41F36869ED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F0521ACE-0164-4C92-89FA-7F17DF9848C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E3EB4114-F0A6-4EF9-BC39-EC3A53144F9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4D958CBD-010D-40A0-9869-9F1E5F24E31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121408D0-4210-4F7F-9308-E00BC9C062E3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3B1BB5D8-F195-45A8-9450-CEBEF8D5E944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2E9DA796-646E-4B1B-81A0-27EC8083CF9A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400AD579-CDAF-4982-BB6C-505C619BD0E8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495322FE-12DE-4228-9323-CBBED2F22D50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45A1A75C-C850-4C39-9162-D15E95DF7CF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E2A447BA-FBD2-444E-8981-B6F33E661A6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0FC0348E-29C7-4D8D-AF19-E6B99F326C3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826BC01E-BDAC-49FA-B130-F2C03D73FD16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A47ADFF6-01A2-481A-809C-B7F7B7AC3D8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885D4B82-9BE1-4CBB-82B8-7A7DFF7E770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00D60882-72A8-419D-BDE8-C390CF56264B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9FF02C58-D0AD-42B9-B38A-4368AA79C4AF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13BA08D0-7DCC-4C76-A1AC-2A03A59901B2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CC13DCD1-4CFD-45AF-8B67-F1EB34663D3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27CCC6C7-1E3F-49D7-97AD-BCE24631A70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A4287166-C7E7-423B-9FAD-8045E6B00D57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7F249151-A418-4329-A4AF-E1F89B990A7B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57347DEB-6006-4BA5-B931-E90D9842C67B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4B6CE14D-07B5-4AE2-98FE-1D7BBA02B863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16BC3FE2-B364-4360-A4BE-AF432B2696FE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BF6C8E76-C70D-44D1-9CF3-B44F46B8B62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4CEE2E64-A9EE-43F4-8C8B-A66A463DDD9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FAC19F76-AC68-4DA4-8BF0-EE04242BE3A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884E91AB-3898-449E-A255-B84ACB340E0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17FB5BD6-E21D-4B18-95A3-6EDCFA19375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FA554ED8-FD70-42AC-94F5-9568DBE58E3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27132E70-44AE-4AD8-BA4D-3BD003B723F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BBE0B9A4-9C4E-4FAC-A199-2A8B5664537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950FC2BE-933F-4D2F-BE3B-AC31D765095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16030BBF-6A23-409A-9C06-6E9C59766D5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13924425-DF47-41E2-BC1A-BF49B1CF7E0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99BDD357-8C08-4DAF-A791-BE105248F27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D0C071B6-E5C0-43FA-9066-5E3C693019D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C5BC6754-0739-483E-9021-F0BB9B4CD549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D4162486-D996-467E-B7FE-4FE6ECCCE6EE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16F8DB66-0180-4A3E-8272-4CCD7DAF7C4A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E6BC5640-E028-4FF2-91B8-407DC06C5E4B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2107E260-703B-4B7C-A4EF-AA4EBF8BFE75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45BE8450-8F42-467C-A119-F8EE48A8508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2AD888CF-FB91-44A4-BFE4-2900B845165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FD6EF177-92FC-4673-AA60-313EF836440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27788B2D-381A-4AC5-9816-5B132F0A2FE5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775DFE6A-0F53-4C13-901F-CE56A2DA6EAC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6A826AB7-0097-4FC5-9283-C5A566C0A5A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340C8FA8-4722-42DE-8AF6-F76498CE8A80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355E1307-D70B-4CBD-BA63-B4F0C40D764A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CB7BEF49-7BFB-40D8-A75D-F036C72AC09E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6B66DD19-2E9E-4CC2-9786-627D8D97178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CB07EDA0-D5FE-4C88-887D-3F91BAEBD53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ED612CA2-BC24-499C-84A0-3725C5735DDC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4C933EC2-027D-4054-8A6F-8EB2EAF94FF2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75560C5E-1381-4805-B83E-70785BD88E3F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3CB915B3-BA71-4ADA-8E53-7357BC48D4D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1D5AEDC0-FC29-41EC-8785-DD32048A7C3F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7847C722-5BC4-4A1D-9602-D72941A8825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8BCF90D4-4C7E-46E8-B554-D76FA2D6754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67DFFAFE-62BB-4DA6-952A-0B0A02958BE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7D474877-5A2E-4A56-99D2-38CF4CC7AFB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B017F7B1-9CCF-4B7A-9E52-E099FF1F00D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63E87567-D38A-4F32-8406-68554D64A6F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F42A0853-9699-41CA-B6FF-FE18D6C60D2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00445E55-7EFE-4688-9876-A355EFAC499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33D98CF7-F65E-48EA-95D0-3008C3EB79F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9B2EB8F6-80D5-4FAA-9C24-17C292CC470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571A36F0-F7F8-4ACF-A9C6-7FF682AEE30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D34E0B15-3F78-4295-BD23-E167336E340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94519B66-E63C-4948-A7F3-4C333BC0B13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B65C9F8F-0604-4346-96F1-3CF1CDE51183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256DA7C4-635B-428E-A314-F7BA84858E71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76978353-466C-4104-B0C2-D331BFA71A3C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E7DCCBCF-E970-49EE-8B4A-31BA1BF108F9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A27CA40D-54BF-42E5-ABF4-E9DFD19BF53A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30D4B95B-B19A-4DDC-82DC-5F57522143A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21FEEC2C-0583-421D-8E05-44471641D15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EEED0552-16EC-4EFA-AC50-5339C4E182A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619509AC-A27C-4D38-B3FC-8D9B0112F7BD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49A967EE-4B28-4418-8C93-6754C09867C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5A4EB3E4-E405-4C36-AA18-A4F6DB1A9BB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4EC74261-8561-48C8-9F83-AE5EF41CCE8E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0A175212-89F2-4DAA-BB01-D00030B93614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DFAA47F6-B7B1-4CCB-AB98-42183F64D9A0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D3359110-7EE9-4475-8FB7-B5F1549353B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D93B52BE-B189-432B-A927-A05791392D0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1C8B8D00-8C0D-44DF-AB76-5CE28A18955D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68AC6BFD-B218-4458-AA3C-E1D5B706E2EE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C486EA4B-C7F7-4FB2-8BCD-8A77C4B836FA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3C20DDDC-1354-4999-9173-FCAD1DD6FB2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3B9B3187-1AB6-40C6-A93C-080196391C90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029078DA-84B4-4A48-BFA8-E175E2E9CE5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CE6C1840-84DE-4BED-B778-77C6E39A920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900E6354-AD72-40F3-99BD-9B4F49AEDD5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184267E0-4D09-4300-B14B-4E31356E841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DE558B9D-B470-4B2B-9896-99CDE1425A7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48D091D4-206F-4FBC-89A1-756360C03C2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20E9A0F0-50C7-46CA-AD90-42F9685E11D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B4034D8B-E41C-4AD3-9D05-5A8607D753A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2830ECF3-CAF7-4CF1-B803-25AE9DBA0C1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EDC94B13-8331-4036-A806-142EFC9177F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6816686D-7014-4243-A391-8AEE7139239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69AC3820-6201-4E5B-8E64-661065C27DB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0C8600CE-947E-40A7-8775-F04FBED8A6A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40E599D7-50BE-4494-AA95-DADCFE54CF74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08B412EE-623C-4C67-B7D3-DAE60873F61B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B9F14DFB-64F1-46EE-B68B-00A04985F136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107D26FC-17DA-4E66-A940-52CB8707CAD8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4154AC5F-F61D-4D58-B692-8646339DB638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638B5CCC-22CD-45C3-BEBF-D55426C3D95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E978C744-2279-44C5-856E-3F13CA4604E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8759042C-C5DF-4A03-99A1-C6D9B898EC3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A672310B-A257-418A-AC99-70E0804AACA6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AAB82522-160E-4418-A71D-9B1B0FF30D2C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E1464684-91F8-48C0-9BAF-C18DB3B5A20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8648CAC2-B827-4B0E-B4B0-E4D05440338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F5C5D2DC-2A6A-4726-BB36-FEEB865720E7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159A9D70-CC88-4C0E-89F2-9720F4478374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D370FA5F-8B43-4DE9-89FA-0F0B0309924A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78B59258-39AD-4B57-A331-3E56EF0B0CAE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AA4D957E-1055-431D-A0BB-BCF4A7CDE3D9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2FB17A40-D4B5-40CF-9B88-9E5CA00CB2F3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E83743B2-7257-4F9F-A2E6-A860ACD488E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DEE0D174-06B3-4384-A6B7-888C1B25011B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78BD0CFF-6B62-4DB1-B7EA-1A367CCD82C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1D378F98-A7C0-4A1D-B994-A39930E525B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8D53056A-54BE-4EB7-8BBB-C5001AA6D3A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B7603654-B1C2-4C98-8C93-17AC0A9B435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627C3FB9-80AB-491F-A381-648F34D0AFD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4B611E00-A72B-4A1A-B2E4-F1E603645E6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4482F31F-4911-4947-A1E7-47CE442A31E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7BCB71CE-31E8-487B-AF65-756D1044FE0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F1DCD112-027A-4163-A21F-D597F326C95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EFE759B0-BC22-4075-B44C-2008267AE6A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3565F6AE-08A3-4CB3-BB04-4210C028110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7DF0C92E-48CA-4982-9852-CC5654ED7B8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9EE17BFD-7AAD-4BFB-88ED-5E24B2F78B0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40E98229-02DB-4B43-8213-141D77CA782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E2867DA6-30A7-4B04-9B77-586E4FB677A7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AC1ABD2F-EF37-461C-97EB-39AF8EB3744F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2545F9CE-2D20-4288-BA11-2CA7ACF3AE3F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C0416F73-7B51-47B0-982F-9FB485CF7F0C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B71F68C1-17E2-4F63-82F2-DBBB4E0E52C2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DC5ADF5D-D290-4F40-891D-4A5EB998F79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44D7FA8A-2F7F-4601-B551-00EEF0F96D5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089A3FFD-FCDF-49DE-BC62-B65A1D37F28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B5BF217B-E1F3-45ED-8723-DD172DB1373D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93B13D1A-CED2-453B-9897-A66703A39F7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5D11A332-8A7B-4125-96E1-A02F6A9A9DD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80A051BC-2FA5-472A-83C4-D401885EEE6E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3BBCB0FC-B68B-4E0B-8A6C-F96BE76B81F6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057AFD77-D3D8-4AB3-842B-BBACE563DB7E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7366C23F-9DBB-48EC-9F57-7EEFEE6FDA7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39AAC4EF-5DE9-4CE8-B530-9DD1B12258A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6154E4EB-8D28-46AA-9C93-7E89612E0F6E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795DC959-D255-4FA6-999A-370E5B3EE254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50EB6DAD-6FAA-4501-8A5F-DFF3723AC26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A6A9C19A-7D87-4DB8-881A-115945CA9D0C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0573BF9B-2762-4374-9D88-CA5A06D83D7A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24A75FCF-2F84-4CE6-B5CB-747D0992529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24BD2BA2-8F35-4D21-B510-5DD2DD40FDB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768FE841-A2B7-4A01-B815-8D14B7D1EAE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BB5100D3-68FB-44B2-A69A-8E9BE430DCD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4B66DB66-07AA-4825-B43D-FFC9711DE26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B26785A8-9804-4F3C-AF66-F04BA1020CA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681AD787-A115-49F8-8665-8EFEFC8BB69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7AE7E082-A6D6-4BC0-905F-E6759C47666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6DE3AA8A-8A06-4869-96DB-C87CCEFD584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23847784-3235-4758-8C4B-3BF12B74858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3AA7095E-52DD-4419-8E57-54A5E5D2710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85A3998A-E0F1-4EB3-89BB-AAF4D55EB03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1853FAAB-566C-4C57-A1DF-44EA2DAD3B4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9B892E82-8D9D-4CD8-B44F-EC445CCAB9AD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5D52F186-0CF4-4C1F-9C62-EA61F380EFFF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1BC979A2-018C-49F2-9D50-53C343E72C2F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4D0D0FAE-91FC-42BE-A02C-F73BA5F20FAE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D9AC4E7E-191D-4C46-A080-C18D411943D5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913707A5-1F9B-43B5-B6FE-15D98BFEAE7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585F097A-5BAC-4C1E-812D-C6C676A1D07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36F8D202-3B1E-46B0-B8EF-3ABB3D1DD7D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549952D9-AF42-40F4-AD8B-C6574D80153E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1BF2C1A4-07EC-4BCF-A541-BB51E250427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E2D38BBD-D999-4307-8318-C97B26D5CD77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755DED25-2567-49F2-BC44-969617C07F14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96B0991D-07B5-4072-B238-3B2F422D9AAE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6C150DE9-AD8E-4A92-9228-4038F7CD8D67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2DF45F5E-14EE-484C-8F42-D41244D64FD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F2565984-1EB0-46C2-9650-D5804A0C953A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B8756FA6-127E-4B82-BFF5-8B291D58CAAF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5AC51E09-F23E-466C-825E-44D175D21992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5C87504E-5FDE-4F3C-A524-9BFCCF429237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61BEF6E3-11AA-4678-B118-11F90208536C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C020F991-F989-4940-A4B2-888DE6C2BBC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ADC79935-D52E-4242-AC4A-DB80C60CF99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4733194A-85DB-4095-A2D3-FEE4B284C73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49CC02F2-527A-46DD-9313-04DF1A32CC7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670462DB-F431-46D6-94D1-A6454615035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7CB94003-C1EC-4336-A8A3-59B427746DC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75A7E3B7-75D5-4DBA-B44A-A687F57CF8C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8D5617C2-3477-43EC-A1E3-A2E422522D2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D21E2C17-3C35-423F-922A-EA12627A97E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7EBAAA44-9475-48A1-BFF8-6585CCF8893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B90F2CFB-867F-4B50-B00B-AA81C58CD20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B41D2F2A-C142-4561-888B-9274B3FEAE8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05A7C003-31E7-45CE-9118-ADD9BB2A59A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A9430400-0055-45B4-923A-E7BF8840AB1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41A90E44-DEBD-44B0-9D49-984FEE11A8A2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E1A0983D-839C-433A-9C15-AC59FC127950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8580C792-382B-4454-8456-789064F4503E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7A07E35A-1144-462B-BC26-0009B5B4F0EB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62AB8E7E-127D-4ED0-B1A3-4D82FF1EAC1B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652432EC-DA66-4722-9913-660534E9FD4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5FF9DE09-BC96-48E1-80FD-4E8640EA7A9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E59D1106-C3D3-4634-8C7E-4BEF3AB51A9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30076A45-25DE-4DF8-9659-3B9D6F71FD41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F5329423-DADE-4B85-86BC-8579C5CB1BD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A4EE478A-024C-4CD9-8D18-24B9693871B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11567031-FBE9-4BD3-A2A7-D38EFA3B4754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061E56CC-6E0F-49D5-848C-782249A45ADE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AA4033B8-2878-4AC2-9054-D1664CBBC745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7C6AB07D-26CE-4F63-881C-7A0D8DD38D2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EF4766A4-1D59-4A33-8FB9-0653B98D580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9D3669A7-5E63-47D4-A17E-963B7098C7DE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02FCC83C-22C8-4AE8-8787-65E524D0C7DC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7563D22B-D54A-4D20-A555-CEB49253F984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B8527C1A-968D-430A-A488-383FDDEE3EF1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7176BB80-7CEE-49DB-A5CC-C08D4169B1A9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726874B8-682D-46A0-8D3D-427CF086F5B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ADB8E34A-5D21-4ED1-A1C4-6E74325C499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DB2F17EE-B5C9-48A9-BB1D-37F0E5C4617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3B9DE46F-19E8-437E-B227-E627EDB54469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CA8EE265-839C-4CCC-BB3E-C713D1953F4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3C7B7546-7C98-4D33-88FD-75323AC1F92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FA1E8753-7465-4990-9D46-F8557931E9C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D3178DD0-50EE-410F-B218-5869BBFA51C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892DC561-BC00-4E54-9F63-DB50E25709D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7FB4563F-1569-4DD4-9B18-2943814488D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440666BA-7CF6-4764-8837-549CCDBED64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32AB9E39-35C7-4FF9-87D9-50E60A9C566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C6236D15-90E8-43FD-812D-EC7C09898C0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86F6532D-47F9-45F1-8062-B3F7E19A77D6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2A453460-CFD5-46CD-85AC-3551139D6DC5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8442841D-CF53-47C2-8194-490CB8CBD68C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6BDB8D03-98AF-4A18-B72F-B213E19EAE4E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37DF09D8-3A10-4D4A-9316-257CEFE480FD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C8CDA86C-9CB5-42E2-8FA2-12B112340E7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110C3A6E-7FCF-44A1-BA9D-AF4490DCA46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E5AB974E-9789-4B58-823C-041D2A159EA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F36F97D7-A6CA-480D-851C-7F30A7D1CE94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EE2144D2-A459-4C49-9A69-FC34FB5A32D7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BB20ED13-E8F0-4FD2-B71D-BE96E334140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7434E17A-F886-4C71-ACEC-9396B81ECAA1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DD7D957E-87B8-4C18-B6A5-41559D052AD8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1E00E64C-2691-45A4-8AB5-AB6F83464D6E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409D7309-0D39-44E8-85A6-CB9CFB040D0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3242635D-686B-4E28-AD24-6D1665F4CB3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C458655E-D593-4D7E-8468-E444DC93F590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7E616BE9-E3A0-40CF-8E21-02D3C543D248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32CF7B4E-C950-44C6-B877-B9A8A35AEF0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0A4B4DA6-2770-4639-925E-6ABF490D8E09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90BDE9BD-B6B7-4812-BA7A-A8A3EB37518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F86043D8-416C-4616-A159-020DE6CC7E1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BF902C05-BA87-4525-9949-123E91DA77D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8D6A6526-FEBE-422B-8C25-EFA6A636288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F254E2E3-680F-496A-9252-ED4176232EA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F9ECF949-4847-4379-89C3-D0DE3787637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21CD1B35-0EBC-41C3-B191-341333CF36A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2A837C62-A0CE-438D-99C5-DCF959FE797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4BDEFC3E-4FF6-4655-B8E1-29D0DC6CE6B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575AF82B-BFDD-47A7-A313-C05FA82E9DB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7D5AAFD5-EF69-4D53-A405-5F70AF02DF8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9D6C791F-34E2-4398-AA41-4C039E91EAF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E89A2608-395E-45BE-A467-AFD1DEB40BF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CECB96A0-5BBB-4EAC-8718-877F5F9592A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A38E3B35-B742-4BC0-BD5E-9F47331A2B3C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4C61B948-3F88-454D-BBF9-9347FA2AB028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E54DFD5F-8C65-4B43-BAC8-E981808C76A1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32FFCEE9-80F7-45AB-9E64-EC44C69A2BD3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F34823D4-65E8-4552-A31A-3A8240562ECD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A40994EC-C80C-4F69-8AB5-D2EBD17E458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32DE9648-1A49-42A2-859D-BEE2D588255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D004EB0D-FB9C-40D9-916C-11FA56ECF1A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81984530-7EBC-476F-BA62-3F44CBC177D3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D2A0D143-20A1-4237-8764-B99826987C8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5D9F95CE-D866-4F97-A2E1-45D604F2841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F1721B1E-C752-4E8C-AF8D-50AAE985480E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AFBCDC1D-5B35-4DB3-988B-3C72272B680B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76D58A1D-1B5E-497A-9C25-7BDBE722FA5A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5F483379-1390-4180-889B-1E129C57D15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14FC226C-F6D2-4F81-B4DD-0DB2D8E2796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DE2D70F3-26FB-427C-887F-89319189248E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8B7FC45A-342B-49B8-9D96-FF564D610DF2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69FC7B8B-F28A-4270-8E6E-3A6A3E4127E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CD370488-DF73-4253-8148-31BE3E91B18E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EDA7684E-B9CF-44D8-B993-DC3BF8B9E0B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A2757496-E64E-4867-BEC3-7D709EA7D01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DE67E9F5-7CA5-495E-B712-CDDC240AD80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4058DA65-025C-42A1-9F04-54253FBAD4A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0917EA15-77FB-4DD9-AFB3-833A9F06FC1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C4AFC3E8-BF4F-420A-A142-11EB0148554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DABC7C60-9BE5-44CD-982C-5CC0E28F4B3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F05DF833-5EC0-4FEC-A589-39B198462A4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F8BC60A5-365F-408D-B16C-47FD2512B33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A71032D1-A4A6-4C4D-9FF5-DA57911E86F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85BA0C96-6765-4D35-85CD-D0570B697CD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01C8CE04-20F0-4C08-A87B-33EA2D1020E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B8B65D97-A5D0-4F82-A6FE-CEFA66F129F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12F7E849-59DA-4CC7-8675-7300617B28F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C708DDFC-140D-4F5F-86C5-9EC47CA86DA0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B5B7301D-E4AA-46E6-8B0E-A5FB373AEBE9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F6635F82-D422-4928-B29A-828508E83E3A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7A7EAD57-A642-4D2C-9418-63417C2731FE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8A740421-495A-4310-861A-A98C63D840F9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F27039FF-F17F-42CB-9E57-2A5BE805501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46D92A02-83CA-4CA4-82D2-DD5BCFD6420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8A269B00-399F-4BB5-A4F1-857B8759197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9A02C362-2E45-4670-8E30-601084EB029D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4D72510A-C7A9-4AAD-BC82-AB1BDC4418D0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A50A5B24-F309-4B43-9242-B365625C88A0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C94F6AC0-7BE4-4B9E-82B2-C17BB847DA9E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01BDF715-3AF6-47B7-B301-53D3A48B8110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509F942E-58C3-4933-BA21-48060ABD4EE1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88228699-DF50-414A-8EDA-31EB05763FF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812F32D1-FDEE-4DBD-9C43-F8780E2DCDC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5C74CAC1-CF4F-4ABF-AF74-1A65294D9545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CD0B2706-45AC-4B2F-B2DF-25CC638A8FAB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CFEBA3EE-3363-4E99-91CF-5ACE385C02CC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7606B6AF-BD69-477F-9D8B-42CC5738142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21F6B52C-A25E-48E6-98B8-20949077B3D1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A4DCC859-6D6D-401C-9623-BA61C632ED6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7A6752E1-B534-4261-979B-0D3DC68BCA3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49549C27-6446-4D1F-9921-5E30C8C82B9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D38AFF20-A9F7-4376-A55F-3D995ED057C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65DCC7AC-C608-4A48-B258-FE295C710D8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848216AD-2882-4067-BA0D-77DBA7505C3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CF1130E7-0387-4AE1-8647-567CFC39909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3DBEEC89-C004-45F1-ADD6-EB9516DE683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A2B79B4C-ED35-4CE3-AA80-4CC19D6EA80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F471CCED-787E-4E0F-BBD1-4E4E5A1E312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E16264CC-B5FE-44F8-87AD-92CFA93AF00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F1C099D4-33EB-4159-B0D8-5C227701A27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A950BD2E-5218-421C-A495-FD16E527666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B77E5966-6A96-4A4D-A8E4-EB908205092B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D23D71F5-3761-4D33-8E3D-2C2E7ACDF6F0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5456DCDF-2056-4967-806B-58EC2A4BB2FF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A4846CC9-8F9A-456B-9256-81FA1C894570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7FA30413-3339-4469-8AB2-21226C359058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4FCF6C69-2145-484B-96CB-E6A4B38841D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AB34335E-D4C0-4A9E-BDFA-515F6D32F89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B67AE338-008D-4BA4-9004-279576F7B9C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42FBB1E0-BB06-441B-8AD2-A5D4CF14B50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30930018-73AD-4114-81F6-B5524D61723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5D07A6C1-67FA-41BC-80E7-DC2A68599B87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32CF8E64-53B6-40FD-9599-516394C94F3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17B38F15-86EA-42D3-8D0F-9714F803A41C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406473B3-25B5-4761-9BD7-5955C11BEA99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54D8D48B-F8C9-4B05-8661-DBFAC7C5264C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9D31AB54-77E0-4A30-B85C-044B70537ED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ED91C4B1-E040-4B41-B438-0A749EDACE1C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FAD53148-4A3C-421F-BFC8-E3F4F313C048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3FBCAC5A-868B-4168-980A-BC2C1AEE73DA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66E6AE64-F2C9-4E02-A457-5CE759B27A5B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394D4663-31C4-45FD-BE8F-C6A3068138EC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AAC91891-76A4-4114-8613-A8D5B74162A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2AF52A1B-2445-4418-A0C2-42AF396E47F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A2D14AEA-0467-46FD-A287-0E0B6D7AB31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3BCC04BA-0545-4165-9B3A-7F2480D3909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C02C8508-C4D3-4DD0-AED0-7043D183F69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B0C393B8-44B1-4A82-9072-E6CCDDDEACE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B89807D7-BCEE-41CB-BEF3-DD304EFBA1F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B66B629E-3517-4710-AE36-3D2CC926724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AACFA0B0-53E9-458F-B083-BFFABE0D4A1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467215E6-B332-42BC-A09E-065DCEB02A3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DE9BA1DB-74B8-4E61-B279-BB348DF8B66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F2880134-AAA9-4F9F-8694-678716793B1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C2A06688-3816-4BFC-9331-11DA32A636C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AF5653D3-933F-470E-B9F7-07888615B5E3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059C0836-A6FC-474B-9111-572DE6A8E1E4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AC021958-C015-4B33-A142-668D2AADD6F2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5D839CD9-B8B7-4193-8FB1-7564FFF2FE6B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BFD785DF-85FF-4ED0-A385-7DEA62A4EB50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2D5BEFC0-6A34-4BDE-B76B-A82698ADB4E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E48E6FD6-334B-42F4-862D-36D10B7DC53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3057E64B-E428-4A30-B291-1161E4ECE90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4059D601-6DB4-42F0-A909-B07D4DB996F7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3B6F1198-F582-42C0-BE88-DC8AFB199529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A1AA8467-63A5-4412-AD40-D87E05AE1BE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B9D59109-8994-45B9-9FF4-141E5A9CF320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FB257746-64DF-4CA9-92CB-B87CF2189E36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733DA511-0003-47EA-A688-EB7C3D6CD089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F4EA818E-7DEE-4E94-9BC5-019008F434C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57AE366A-7866-43EF-B48C-F3F96C5F37C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C9B9E316-D599-4150-BD4C-5CE14DBF027B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B91A469E-0E1D-46E4-BD6C-ACF230BE49B2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7B8B043F-E8D3-4AB7-94A3-D9524312E56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9555AA4B-E128-4938-B2A9-0CAEC0E468F3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1F76C32E-7E0D-4D84-B5BF-E834DDDDD5D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45491313-65D8-4184-B0F0-C6159C6CE52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CB0D7185-1CF3-4D6F-AD8C-370B22EFC74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E650D86C-5B8E-4D60-9B0D-EDCF9F83743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7C7B96EC-636D-49AC-B9BF-66698E5E364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8ED4D5C1-A27F-452B-A81A-3AE6C8F62E4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DB092B00-16DC-43F2-905B-EBD7F970AC2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A4DA8109-C1C1-4D4B-8480-236268742A3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91B03B43-E121-4B2B-A329-C1880E6B7E8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8FF891BD-73F5-408D-AA48-FCE75015346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0EA5238A-3A4B-45E0-BCFA-B3BEE658F81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1D295CD7-CAE2-4780-A3BF-7536D19FD88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1800BCE7-31D4-4CA3-AC64-422AC9ECDC2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8F2D4019-5AB2-4286-904A-9BF4A735347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7CFB04F7-27F2-4BE1-8156-81757D732432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1D1C923D-A48C-47BE-8B21-190EE5E6249E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DB54B636-21A2-4BFA-994E-BB51660B51A3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A98B6958-1FD3-43DA-BD80-58763B3C98D2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C1CD521C-9243-4A8E-B961-69184518A412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4A7AF587-6E01-471C-BCA9-205795C56A5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8E9EA537-0A58-41A7-9947-8B8BF3E42B1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836B8677-C5A9-4489-B89A-C8D0DA27025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F5D55991-513E-4BDA-AA0E-66A66050FDA4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F5007D60-2E25-4A9B-A62A-6B0CFFE1F78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AD9213AF-4E26-4D32-B8B8-3BA68FE0CE3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1687A27F-3D2E-46CF-BEF1-B936126BF71B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107B5872-1B09-42B9-B1F9-6B51957C4EE9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FA9940CD-774F-404E-BD6A-8B88CB4F306D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E050E69F-E07D-4E45-94B2-04B6CF26105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BB5D4621-FB87-44FB-8FC6-3C9AEE50ACF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68CCB8E9-1D7E-4E17-94C2-7E2740B7E5ED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26F2FDEB-EF3A-4B7E-89E8-16FEC6FC888D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A47942BE-D01C-47DA-BB63-9DE43579CB2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5E240AB5-F1EA-4448-8A4E-50D7CF59350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ABD28A1C-18FE-40EC-BD2F-A0BE4615C2D0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E28FA216-146C-4D51-96A1-32006DBF01B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BCE74537-8906-4DEA-B4BB-6B348218BC1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1005CA8E-F80D-4F8F-956F-B8735ECFFDF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200214C5-0B99-4319-8D98-DD9DCF872E6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DFC907BE-43C9-4D6E-A5FC-F706EA0EE3B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F74477A7-9211-4770-A906-36346F68DE4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C2C7657F-ED6B-4FDF-A0EE-11602AEE713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5E7BBB87-3F4C-4640-877F-FF6FFA5F0C8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FB85D76E-48D7-45E2-A0BD-A0753A025E5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09C2FE7E-2CF9-40E9-93F2-A4171919417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B9EC3B0C-0CE9-45D1-BCED-C4430EA179A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44EFC0B5-133C-48CB-952B-ADBD4EB42E6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84560E28-5D60-45AB-B542-16AAD64D6DD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89C10ACA-FFED-4A82-AAE8-1F02256A6202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B6D9E63A-09A6-4EAD-B482-AE06643F325A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D1C1AB96-68B8-4627-B8B1-689C788532C9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400AAB15-3C5D-450F-AC06-C74482BE4EF8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639AAB08-F35C-43E8-9502-2C1945AA0EC4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EE7F05FE-B96D-458F-BFA5-E0132E1728E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0069C96C-1404-4368-8884-10BCA798CF2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F82FAAB5-E5F0-42FE-918A-52D213198B2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E47F7054-34A8-49C2-B40B-40867E03AFE3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F4CA31DA-F059-4CB3-8947-5B7731EE14E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06E36AA1-4E4D-4253-B569-B2CCF555F66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605B0DE1-4878-4C65-BB69-BAAA1F244569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B5675472-5180-4E4C-92B3-0FECDC5E908D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EB768A2D-6D23-4491-8485-08523762D95C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FFAC662B-0DCC-44A0-86FA-5FA790CA5C7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0DBC5096-3C55-4923-B9CB-7502A56A1C9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396FDAB5-F419-4011-A2DA-3F8A48C52560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1A884D1F-0554-4DD3-9B19-E753B00E54DE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E853A5C0-F612-45DD-9C9F-500A5976F32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9BB1B781-E037-40AF-A107-1855C714A343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7BC3A470-67A7-45CC-98B7-4A01D50E2D50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B2346DA6-0BD9-499B-A7AB-5BCD0B030E8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88A3E63A-B397-4B3C-88E3-1BCE4B44AEA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9C2C3E1D-C4B5-4B15-8E2F-E899FD594A3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C45C8F0D-F850-4D88-BB84-9A9A3A70184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12E5C189-5FE3-4B2C-8DFD-E4A6D46B24D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6AB0A7A9-B72F-49BF-B678-6E230BB9BD0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6AAAB7C9-7D8D-457C-B874-829905E6E52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BEFA905B-A784-444B-8935-B70FEC3403B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0187557E-9CB9-4BAF-9564-59F76ABA8F7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3413AF4C-1EF9-4F89-9AF0-68AB831AC12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92A394EB-0AF6-4636-A909-846605A6CE7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FB99743A-0444-4ADA-BC6A-4EC245DB02E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A970FC08-A80B-4838-BEA0-594C6EF0601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FAB2FAD5-33D8-42BA-B491-B61DB06A1AD0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5FFC26C1-D7F1-4EB5-A278-F863C4A93446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D399A046-D075-46CB-9E4E-15514305AABF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A53F7AA5-E12F-4C43-B0BB-F299DE5834C0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C27B3C35-0E67-4695-8FCC-390AC4EFA497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0FD96892-B180-4A22-B35A-DCE9750511B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A278878F-F403-4702-B04E-9AFBA119BE4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56930A6A-F184-45F3-8F6F-EED013B6155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5C11EDBE-F220-4D9B-9537-EE707426BB2E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DEABC00F-A74C-4C59-A78F-F3AD7CFB525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D855748B-CF08-440A-8A4A-B8F0E748821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8635193D-EDF6-49DA-9A63-6F78F4E57794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532E8D11-6196-4126-8404-F86982AF607B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76AE735D-E7FA-4407-9B1B-BB9B00D146A6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A00127C8-FA92-4038-8E16-315A339383D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71C2384E-7351-4FAB-8E51-08FCF1CB7E8B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EA6011EC-8E68-48AE-A6BE-66979C54B5BE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FC3B9BED-D0B2-4B12-B257-16B24D9BFCB0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B2D56494-B954-45A0-82B6-C75BF9D9721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F1716E2C-0974-4BE2-B02A-18C19B650152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14D8C55C-01B3-4880-8860-AC601FAA5F0C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48258C2A-3B72-4072-8D14-C114452C070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EAB4A4E8-9F99-443A-8382-B17CD2D061D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08DAF8FB-65A0-4D74-B69E-3B9C1E673BA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8EFF9AE3-2B13-4EE1-B793-03D44AE26CC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C3E4A4B7-C1D4-4A20-B60D-35AAFC92274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31E81CB2-E7E1-4C7A-8731-5748E7AA261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55685832-3010-4B1A-987A-FBC1FD0CAE0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370A672C-5EF0-491D-B0EE-02A56831159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C494B1A5-EA40-4FBA-A5BE-7FA54BF109F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E4BA6DC4-6F23-4256-B758-26E30934656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6F42FA4F-18E2-4637-A583-40584CDA519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C2059B71-CDDA-44F8-9E29-6A0F68E2828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AD079A8D-6F59-47DC-B8D1-36B4E29A7C2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0DFE9DEE-C5A2-4EB4-B2B5-78A144120E4D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99F9B438-D4DA-45D1-8888-48892027F32E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790FA54B-5A56-452D-AA4D-A82655AD8E25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43F243F6-B62D-4E9F-A612-A919971A558B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C15E1D32-69CC-4EF2-99F2-879C7CEE0F74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01305540-52EC-46D8-8903-4384209149D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C14DF9CA-5AE9-47B9-B4F5-AA077BB9021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B3E3EA8F-1CED-4499-82B6-57D33F63CF4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2F25709D-4C76-41CF-AECF-A8111AE5DC9A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461CAC7F-6AA2-4F9B-82E6-C8B9CD544DED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4847C8E7-F91E-44E5-B7EF-76AEE86ED9E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2C87244F-0E7B-47B3-B1B7-A4F7E4EFD1D0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E7210F61-0E3C-45F1-BC8A-B2B8AD1F46EF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7C4CE386-83C2-4F68-86EC-3FD4FA909733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617A1D98-30CB-406B-B4AE-9363E2E00CF3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334C03C0-243D-4D4D-988A-36D652EF108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F9CF718A-C067-4793-B947-9DE88E72A60C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5FE9F65D-D0D5-4A9E-BBC5-1BBC4D81FD19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51CC7388-2A69-407A-B3FF-6E1785B0B3DB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5C508638-8410-4FBA-9002-1FC19D3D29AE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0949CB61-1E83-4E17-92A3-8980EE7126DC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E0A56154-3BA9-4CAC-A30C-B789006D338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F826C948-5552-46BA-8C64-8237D0BA7BD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493B95AB-4996-4553-8353-B493D35D539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AFFB57FF-36D8-48CC-AD7D-7EA4E6F4C01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6E408836-3A9B-4CE6-A9C1-D8AC537FFD6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99ADD1F4-8D22-4720-9BB7-ECB293EC33F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AA2CA2E3-916A-4A20-B2B2-2D09F43C7D1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B3221B26-4A65-4816-AE61-1DA79447CCA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56559E88-6378-4E1E-99CA-9A69CC9DD60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FD1421DD-4071-474D-B09D-BE5F597AC76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59F267C1-276A-4AED-8BA2-58BA9067510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EF9C681F-F4EB-4872-973C-C515FA282B1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D1525461-C066-4594-A462-042AEA883F1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14F8AD6D-98C2-462E-87AD-F50A8976449D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751D18A5-600F-4C3F-98F3-2718259E022F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8E4082AF-30D2-4F0E-996B-5EF73AD59B70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C36CFE8F-ECE0-4494-A8FB-2B67B8440B9F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2C5FA451-B5EF-4EEA-8B87-527CCCC67CAF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0D232AE7-F628-4BF4-9515-96D8D37AEAB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4348F0FD-6E62-467A-A190-579225815A0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0E660CCE-B340-4256-AB60-926FA2A3C9A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46E3A5D9-50F6-4198-B6D1-22DFD5397CCB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7273DFD9-04A3-4B62-B18B-ABCE4478629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D6FB47A3-71CA-4689-A8CB-07A5C663517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10EBCC33-C449-4928-A0F6-5BCB561A3BA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FDE81536-5FAB-40D8-8965-C0359E7F3315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D4F40676-7723-4627-86E7-1E27926238D7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26BB862B-D4AD-4375-BD5D-5157C496DD0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F07324D1-7973-4FB6-A4D6-15448AAF48FD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B61259CE-E014-4B4E-B40D-D7196666BEFE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6CEF8CE6-75DC-4A5F-8966-7D762F0D79F6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F01896CE-12B5-4481-965D-5A2ED9AC8091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19C55FD3-A459-4A87-8D8F-6CAA596803E8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E3DDFBC4-7E18-49CA-87C3-FA7BEA598EE2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99FA7887-CE68-4685-8C7A-7650AD1B821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5B806D1B-353B-4CC2-8360-2F92BC07871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417BD3B4-3352-42BD-ADB1-7153E75FF5D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C12CACB0-E311-49F9-9B7C-2D66A166693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B6E6BB0F-2B29-42D0-B6EC-BFF9E45FD91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802D5151-6C73-4F84-87D8-C9C297DF109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DEE5C9B3-776D-41A5-A04C-5C527A65D6B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78781C2B-6A07-426E-B34D-69DA421E18D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BEB4DE0E-F4FB-4FEE-8172-192203215CA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59389634-10DF-4ED1-B9C3-0F084200802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A30C5B1E-DFC1-4FA9-A86F-879D1185A51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1F9410CE-E9D8-4974-8A33-6FDC5E1597B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BE10E80E-DBB5-45CC-8303-1BA7904EDE8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AA7C1724-2ACB-44FC-B553-9FBC254EAE6F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6E82FACA-8275-45AE-8F10-304DF4B254A5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B3778C9A-5B06-4B84-931F-408B1D0FB322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4D259A3A-A987-4D59-922A-B6E2CF0FFA99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003593BC-CDB7-4814-A366-0E9614042CB8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13632E6E-A3DD-4056-A93B-1013263EE45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610B496D-DBE8-4EAA-9B86-C9AF4F83612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CEEFA942-BEB7-45ED-B107-82825A196C8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D37D284E-C630-4788-88FC-9C28515319C9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F4878458-9BDA-4846-AB03-4295F0D20104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E369E22E-6AB9-4751-B6D3-891A821D271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0C8A9849-B308-4F6F-988C-A205F10895D5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0C81F7B1-541C-4AE2-A1A5-9EF2E233B7A1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D63EF26D-1720-4BB7-BE56-BE7AAB805D8D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2F6F3814-D0B6-42CB-9BC7-6BB598FCE05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92A762EE-EB4F-4C42-B8C1-A7BA4189565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65BB0C78-3553-42A9-990A-17118B01C0B1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DF0FA206-DB8D-465E-928F-5863EC46D9A0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975A49E6-9B32-409D-A7CA-05604952E172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A466DB38-213D-4067-AA0A-D2A49FCBD2D6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3E505010-7721-4023-ADAD-E7CE4A75766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61B0DE84-A303-43DC-BDD5-7BB4D74B93F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2D4C370F-DC04-41AC-B1E2-60503120042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309F7C9D-547B-4E42-9937-F63237472A3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00EAAE93-EB5E-4A84-9761-E0ECE6537D1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C14451D7-FAF9-4FE5-9BA7-6041BB4049B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CA8ED976-0AA7-4446-8148-AA8D84AFE40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8F52A34C-198C-413B-8435-30659AA65DC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B61D956C-E1CD-4870-A734-A862F864FF8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069DBAFA-8D39-48DE-A8C2-B66C1521555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8E97B16F-80C2-4257-BA19-3DEB6901793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583BB1BE-CCF6-4592-A2E4-89003A0A63F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21A08DC9-182B-4D8E-8B22-E3D9B2512A6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2FA3F816-B767-46B1-B8F9-178D93B1B2B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A20F95F8-2903-4B3F-B3A1-073F00BB377A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72643B6A-7205-4363-A1D9-5E02C8EAC0E3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84B6C4AA-B3A9-4626-8BA4-B34346CB2635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4CE6D01F-43F3-466C-B78A-49330BF9C1DC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30073F58-EE5E-4888-B0F9-9C3911FC6DAA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351F7576-B7C9-43DB-946F-50D634BEDB6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50054876-BE04-4581-8000-EE38421CA97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47CE8BC3-D90D-4AB2-B244-2DDD0EC3C5D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C27934A2-2A64-4FE7-AF3B-7B65F978FFA9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897EAD10-892F-4C37-9537-2BF44440489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84AA5288-88FE-43E6-B0A1-714AC4E1C97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23265449-5A4A-44D2-A079-10F988FC85E9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AF83E6E3-500F-47A4-B9E5-7748A8552459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B783D316-2312-4751-BBB4-EDC362886484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71F79A6C-F075-483F-BD4A-CCCE5F6EBAD5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43150210-0F29-4282-82EA-B27FA3C717A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B81F87AB-83CB-4D05-A304-C188D5B6C368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9A08B5F5-68B2-4541-A578-A38453433570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8A4BF09A-C71D-4C60-ABF1-EE20BEA65E35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7597E6E6-AD56-4FB6-981E-21346C23EA6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F1B26CFB-D7D0-4539-BE12-C7E95D372321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83365EBC-7895-4882-BAE3-B0A7EB05341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97787255-79D0-4841-A852-F8D966D401D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E9BD5175-31E9-45A2-B83B-50740A6174D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BB535B2F-1EB3-4525-8AED-3F1175CABAB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9262391F-A822-4198-B80E-CBE3EFBEF98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C4B80C55-561F-4547-9066-BFCE9EA32C8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0E17A17A-3996-417C-A22F-CF18307BA02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78BF8603-FF3E-487F-B085-9B8CACC434D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86EA16F4-5739-4980-AAAF-933792D1126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7BA93C9D-1E8B-4809-AD3F-D406355C26C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0B1C8948-6C89-44B2-91C9-96EF718A4D4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4A54D1FF-FB6F-4964-A280-CC86C4B87AC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49313322-4833-4C5E-8063-32EF9976555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24B32506-D77D-4E20-9149-09C194A13E6B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3AF442C3-A196-4F3A-A443-28EDE9856959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B34122A5-41A9-475E-8766-5A9BA77767D7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0A302742-D376-43EF-ABD1-E0FACCC0ADCE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65B163F8-BF4D-4ED8-9480-DA10E80B828A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3844B8B0-EE9B-4577-ADE3-3BB85BFF1DA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12EFEF5A-D0F8-4C1C-A3E0-BA15CDD0552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6C56B452-9152-4332-952D-AB81EDDC7E6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8194721A-691D-4F8D-B4CD-D80B8763C090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272D369C-5A98-47B8-9886-64FC0B6CDA3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111F3219-0CC9-4FB7-8DD1-D8AE85CED6B3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F4D582DC-7FBC-498B-8C13-0580161B6554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80F0CE3B-9450-4B85-8B79-B48AE3A9ED86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432B7E16-A005-4EFA-B5BE-5E6830D11FA5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E0E1D5AA-3C6C-4282-B630-64FF06AB909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B296376C-0188-4EFF-BAD9-83819E5EFEC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BE5BEE07-6DCA-4A6C-90AD-866E46A5B948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7B87EA9B-76FD-441D-A58D-B9FD4C93AFD0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DB38D5B8-0735-4F19-B89E-C6DF592305C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9B9CEE1D-98FD-4711-A7F4-04227159A745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55881F42-1180-4A49-912E-55E5F9846B0C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6D5A31BB-A943-446A-8A7E-6A3B5CC684A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3417013C-6323-40BE-8136-52DD21FDFD7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2F533ABE-C5BC-42E6-8F35-76F42C5CA45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D8F79A1A-923F-45F1-9A83-EBF6C1AC5AB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FD4D6D03-B597-49E7-A7EE-D025AB0EE3B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C048FC78-53B8-4E46-AFFB-D34911C9788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FECFF632-F154-4BC9-9009-F22A5268C1C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1AE38FD9-55BF-4902-A61A-47C8A0DBFDA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32834F7B-6AA6-4208-9C26-093370D165E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A1454698-CAF6-435A-A90E-565AF156F13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ECFA8808-8636-4627-8508-99D429C5D7F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96B1E364-3C15-437A-8462-3292C621E35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C594C88E-6531-4B4F-B96F-A25643FC26B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56DA34B7-7303-44B5-BE82-B575230260E7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11247AE8-887A-440A-85C3-60E57D6E1064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4F7F7ABA-2410-44E5-AF24-BD152C9C85E9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A1B48A87-2C55-4555-AE2E-70147223DF11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429BE09A-0C10-44CD-9622-668510259412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9AB0A299-6F1D-4D26-A878-CDF19F4EE62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16DEF16A-214C-4CD6-B3E4-AE85DA52115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852229F8-4110-4AD3-83FE-88026243CC2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166D83DC-218C-49A0-97E5-D9791FAEF4D4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6700FC26-923E-4E41-89E2-5477AA6012A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101883BC-3927-4E41-A451-F31F6DFAAB9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270E5D1A-3476-402B-9673-E1447214992A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AA4A9F9E-2651-41D7-8017-2CC02145E78E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80F30E2B-52F1-473B-8422-F78AAFCFE724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08B26955-B63F-44DC-9752-0463E45AAB96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8736F810-97E0-4809-AFBD-9863FD305F5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F09EDD2B-142D-4D67-8FA7-AD8356AD68E4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D9E45E46-E036-4FC8-96ED-76AA34773163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7F468652-908D-4AB4-B022-0B914E3A933B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409EED76-F913-43F1-B399-2752E76C4C57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9E6F9DDC-2F40-4220-A102-2003381012C6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400661E6-7E61-4B90-8735-C8E1C0E18DB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2045E779-BF45-45C2-B5BE-150610B4ED1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311F6F0A-BBD6-4DC7-8EAD-992E0C1F19C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63A0624E-3896-43C8-8D8C-8E8C04935D7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997F5EB9-0433-4655-94AA-53BF47BA796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973EB4F6-62E5-4E9F-997E-6458150574F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D336ECA0-572F-46FA-8468-C58AB2EDAFE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BF52E7D8-429A-4C00-9FBA-2A32D5DF207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4D4B37A2-6C1A-4C09-A9BA-8038B352622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A0A3EDC9-1034-4EEA-AE9A-F4AEDB6A1E9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B4D9BE86-7A0D-4DED-8443-3B5EC27FA06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B800022B-E25F-4718-B29F-6FC9E580549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2F2D11DD-DAB4-4604-BFED-F644B26D31D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0B9D8DCB-E186-42A7-8F22-D8D43B964256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0B199FC2-6229-4D52-8294-291F48EB84EC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20CF52F1-65F9-432A-91CF-3DBE8427827F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5264462C-1E69-46E2-AAD3-FCC8ACBAD729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7AF0E52E-593F-43D3-8C27-61504DFDA3CE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0A328588-1EF1-40AE-A0E3-9945CB0CD24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D54983BF-56B4-4BBB-B635-BF24117FE73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2EE5716F-4997-459F-A728-F0D61161058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8A8660EF-1E13-4733-96A6-AA09256160F8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7B120920-DCDF-4A3E-8E2D-59F67677C1FB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2DAC2163-EAD3-4D83-AE90-FBA1898CF41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3A60F54A-F4FF-49A9-833F-50C36393E039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70F0F646-983B-40D9-BC38-B5663DB6B4B7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DB936E82-D04D-4540-A6A8-36098AF57D4B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59B1748F-6CFB-4684-A307-9FB03DDF728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C29376FB-B584-484E-80FF-6EF16E4359C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E3719BD4-83E1-4A3B-AD38-A25BE7D1AEC6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8569B28D-C2F7-429B-9BBB-6AB6547E0970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8E568352-0A81-4FFC-9E75-20C4C469028E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7A4EB8FE-94B0-4E3E-8A59-73BEE24C72CF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26834D8F-77EA-49C1-99D2-6194FC3490EF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5F8FFA25-DFF1-4E7C-B418-DA94AD8E04B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876512BE-E7FD-4EDC-AC6F-B4F7FB3466C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09DAFCFE-326C-4E55-8B6A-03E64B46F33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E73003B5-53E1-4EDE-9B0B-480292FD833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1588B570-6EE8-4F26-9DDC-36358F639BE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6CB9B1B4-3206-41D0-9C27-DD5B12757A7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87D85918-36CE-4513-93C4-B4C0A5884D2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B91CA171-B861-40B1-B156-26C7E68E2D4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244E193F-9B14-4B63-9BD1-A30D9682E76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F6814217-6A93-46C5-B910-764D2327E94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3EB39990-7763-4623-8C0C-749398A3844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34DC03BB-170B-4DFB-BDAA-95A0239AC05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DBC636F1-1607-4EEA-ABA5-BA5E28C7D79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E033C0BF-7EC0-4215-B6FB-B1669E48BB98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AC37288F-D367-48AF-AB69-CD4B6C790C01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8C49D9AA-19BA-4252-A825-A2BE1DF2F8A7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C0F1CDEE-1F64-43DD-B31E-5F4A17B9EB3F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3B5A6EE3-B5E2-4FED-A7FF-5FBA80A13D28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83EEEE21-711E-45B5-B49A-5850FE56F29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BE830624-70B6-49CF-8F91-CC76D9AAC59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DF155F2E-F765-4C14-822B-F90BCAF96FF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A81138F1-6003-4255-83FD-885C4EC75021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20CC3BC0-FC87-4248-BA33-3FA3B79C958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3F281568-C84F-4595-9319-03DF8BF7B04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496EAD3C-0476-48AF-8163-096476277CDC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B7E96050-1592-4404-8302-F9EFAA3B889A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746C98BB-7B9C-456D-B900-1784B90C85A9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EAB15729-1A30-4B6E-BB98-65031DC16A7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B8ADD999-797B-45A6-9680-F99A6D76CB9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DC64B6AB-1E58-4D0C-A567-964C3F979821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3842947F-729E-4A4B-BAED-E7CABB0E43D6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F4EA31C7-DEF8-421D-8B85-5FB56489BD4B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81C73541-888B-4B27-9285-AF77D00F5C35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2FE8E3DD-97B5-4EDB-9F02-73F70BE06B01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0543E35D-949A-4F40-9EB4-B05A1E5CA48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B95F6E2D-F404-47C6-8434-E437CBCAA76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80979074-455E-4F4C-98E7-633809C7345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8539DEE4-6941-4C18-B9A4-F51A1660E6B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8906E30F-A3BE-4108-AC9D-F4CF6C37FD8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DC5E9375-0B61-4B47-853A-8FF488BD43C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684705E4-30DA-4420-81C5-091DCD25FFF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4782D9CF-E995-4F9F-A930-9F321EE4338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880A320D-3DBA-4815-9FF0-5B068556EDC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D1D1A7F1-9082-464B-8025-6C97878BE7D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AB4D89A4-E265-432A-8F69-5F393699704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6EA3DE3A-F773-4F5E-B7B9-851D29FFA61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496A45DA-9BE9-4903-A683-A3B67F94FBA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A35A8B2F-4CFF-47D9-B8F5-49C441AA98E9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114E87B5-5B9C-4290-A7A6-A3D67D740A8B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6470BBD3-CA84-430C-85A2-4E2523F85A72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7C1B5910-482F-4F9B-B7CD-0E2ACFEAF212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FD675EC3-61FA-41BA-B2A2-B659F55F5FEC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9582FBF8-556A-44D6-B794-7DF41EEC45E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71A5F9B5-5594-473F-88F2-6CD2505EB45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5BBC2044-ADA2-4BC2-9179-57D607B7779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F02BE8FB-B3BB-4A48-AB66-41FD906B3925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49A6C32E-5A28-4422-A48A-18896827AAB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217781A8-E4DE-4DC6-A654-791CA04F9A8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097D8230-0D2B-4C2A-A7C6-30C1F251FC19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BEAC491D-EB54-49F2-908D-B4A92E2B7CF1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01D54BD4-C57A-4FE9-A367-F63AF7B1B67B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F0644815-5583-4177-979F-CCFA100BB99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A57BD8CF-E80B-4E9C-AF9E-07ED523F32E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1B789C45-5138-44F8-B83A-FC7927B41406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7024000A-214D-48D8-9DCA-1F3E3926C18F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665015EA-AD9D-4102-AB57-50DC60A5FB47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A5F56FAA-6E1C-4943-84F4-CE72742763AD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01A5561C-5BE2-44F2-94F5-C23B531B17BB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6B88248F-C05E-46CD-884C-1B446BA4DD6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58A5EC89-43B9-4232-A36F-63CDCDBE72D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8D82D445-A48F-4504-A548-404F07D3EBC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A8431385-142D-407D-86E7-21D3A1ED50B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7EC3F368-2F63-46C6-8B13-7A4B1ED8138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A35540B8-CE45-4179-A6E9-93914753220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E660E8BB-E5A6-4E8A-91D7-725547C00C6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5900E202-2723-4029-A96A-88E610113C8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B34CDDF7-C4D5-422F-8063-D4620609992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723E3BA2-CA71-468D-8319-2AB7A1A288F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83EAACD7-4AD8-40E3-99E0-A3C140F372E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BB2D2901-EC37-4DC0-97BC-C3EF7436E72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4F4E576A-39F7-4516-9865-7C8B56FBCE4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2A52B0D4-030E-4F19-B267-039B5312908B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ABA4CD32-C16C-464D-A42A-2ADB9447478E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1F89C446-B360-4A39-9F61-B0DAA01C9DB0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84183F70-8BB1-4100-B4E1-41590AA089CF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566C237C-5DE1-4183-9907-761516A028D1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B28E3F39-B4A0-420B-BFF3-46D99801451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E9B5436A-EB34-42B3-A124-15949176260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F15875A7-A6BF-4BEC-9CE0-3F04BD47285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253DE5CC-6008-4581-B911-8CDF6D8AA68D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76EA2B39-511B-46E1-BEDA-5D47F9B7248B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FF61A3D8-98C9-44A7-A62A-3961E2DBFAC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6C0E60E7-9146-4B5F-B0F2-80F64D96AB10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852A2435-9A1A-4863-961F-5FFF2B539D9D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9A995822-19D6-4CE7-9022-4CDF61771DCD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3E2393BA-D89B-4D01-8E07-8F97E0DED24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B0EAB422-4FD6-4419-9BC9-6E0571748CE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F51602B9-C2D8-443A-9307-231AC1DE951C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3F101FC5-BFE3-4112-BFF4-417077F0DAF7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A4EFF624-23BF-4284-9DF4-BC7D4242B77F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5C460F21-B6D9-4CDA-B942-8ADCDCECEBA9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9F8AE46B-B4F5-428C-BDB4-DDD5849D761D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CBA14D03-9F34-42CE-8791-63907025E54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7F431FDA-C572-42A8-A0FE-7500FAC1B8E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85CDC82B-DB55-4C9E-9E01-A4AB2AF82AC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F5F334C7-3D73-4B02-BC2C-AF4A9DC8C7C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719183D9-9056-4F52-950D-CAF719B60E1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FD29D160-D27E-4795-8782-7EE874DE5C1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CFE1C0F8-1457-461C-8F8E-9C732285CA9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829B3320-2D08-4295-9D7F-57A26F7A118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18E57B09-5F04-4E98-82EB-5784A7DB49F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55F3262F-B468-409A-84BC-306DE6518D2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992B593F-3B40-43F4-958C-2C542CBE7BB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0B770BE4-E621-4D35-81FB-757AB9B074B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72494EA7-92EE-48B1-BB2F-6041A6090A9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8A999D4E-50D3-49CA-9277-BD508E4D658A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DFA98C7B-0121-44B3-8B1E-47C8F930B8C5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4B3893F7-4D5C-4F5B-8B3C-1945F597FA76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9970D711-C001-4895-83F9-8E2C3E27AABB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B411F061-2BDC-46A8-B995-C5B849A426B0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79253F16-2229-439D-975A-D6A917C2731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9D2B7591-1DD6-420A-9859-517967E75C1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1EFBF46C-44EC-4641-B539-D863B8450EB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C135747B-7694-485A-8D0A-6425C6E1FA03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D5405E74-BF87-484D-83BB-53B455DA95AB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4BA38683-475B-467E-8F22-32FC65BC2938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F96904CE-6548-441D-B034-1D846B9D1DEB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D82A75AE-79CF-46E5-905D-7BBF089D583D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5F2F6E5E-BA62-4F86-B634-975B96860D7D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2ED9906D-F37A-47AC-948D-D929F3FBB4B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0F5DC1F3-8FC3-4833-9716-9BF326592B1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A7360C12-14FC-4C09-87E1-C48F012579BB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9120B04F-555D-4F4B-B578-DA57B19AF5BB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EF276F0A-B3EC-4AE3-82D3-DE5BA2CF668E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02FFF59C-498A-4CE2-B899-470EA04F2DB3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C1C1F535-1518-4F37-94F2-C74D815EE21C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C24C67A6-A601-45E7-810F-57BAEE245EF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7842FCE7-32B9-4255-A768-B00107D1109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033EF504-9492-454E-A227-9DFA0349A58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5A65A3AB-ADA2-4E5F-945A-5BB14EFCA78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60E6747A-96CC-4425-AAFD-92F57CF111F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E1C34B71-13D7-45AA-BE71-60FE1D6B315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1A2A39C0-93C8-4EE9-A402-4B8EEDF9A04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A6202927-D056-4FE6-BB79-987CE7C9640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29A672A0-1088-4190-973E-2BEAD896A58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F1C3D5EA-79C1-49FD-B38B-C15204D744E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DF4EA109-6BD6-4624-910F-87DF45F87FF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D46057DB-D919-4C9F-8A78-BBB6C1403CA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8BB8FB86-B5B1-4FCA-811E-1917C96BA95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53A0F051-3895-4D75-9234-3250D972ADF1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FDFBC654-101E-41D2-AC2C-29F4DBF2B003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5B982FB2-AAD1-4086-AA8C-07EB0341E12E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24379C1B-F01C-4D60-AB92-4B8FD1F3A785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18DE2604-1F4B-4366-B3DC-01019D74536D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A9CEDE5E-926B-47CC-B5B7-55B6945A80F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46DFAAE1-6DF7-4C5D-81CF-CEC8EFE53C5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9F8D406D-BA6D-4638-9DBA-3510E6769D9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EB60A5E4-9292-4092-AADC-ACD94A187A99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65E18CF3-95D2-4A72-BB8C-E74A698FB52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FC54B575-23B4-47E7-906F-6EC3EDBE53B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CA31D7A9-C3F0-4BCA-B50F-1B582681573D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4EC8FBB2-5A69-4F27-9934-9E1F3412D9F9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54CFDA46-373F-4D2A-9757-94E0941F5DC3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AC8E5FB1-AC16-48A9-BD62-04E4ECB2507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3A570958-263F-4AC6-A3FA-7942F146BA1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CE28C430-C31C-44E0-B73F-8F4D776901D1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8889E7AE-5864-420B-AED0-AEE863377567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89CD56DD-EB97-4D8C-841C-B12A80942B6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4639979F-4F6D-4C2B-8DE0-84FFE278475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C2FC193D-F211-4AFA-B972-D9599F8310A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23083879-BBCD-4BCE-B105-8AAA4B3BFE8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56A02C05-2F81-4F67-B614-C77920E368D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DD028B2C-5504-47FC-9AA7-DF57CF8FF8D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9FF386F8-B6A4-449D-B598-2069B35EC46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8980E41A-D04F-4F87-BFC4-CFCD2FCF8CA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5DB1CACF-15C5-40A0-A2E5-8A3D215578D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03791168-A43C-45E1-A16E-7437587B51F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3FF5F97A-DE0A-4603-B5B2-301F601716F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27FDFE04-A26D-42E8-A377-598D042986B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E5E0452C-93BE-4070-8393-FFF9DEFA73D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9C08E350-ED35-4B36-899C-C4DA0FC9097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AE43D83D-AD30-4CE1-B703-AB14D57D379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15CF6137-BA29-40C1-AE8D-D400AD7F2BF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B19451E9-5430-4AAA-8440-236AA4FD965D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846252B2-C7A4-4DCC-B54D-E520EAAAD0CE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13D5C312-8977-44D2-A7B3-39799048068A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C6552DD3-B600-419B-96F6-CFB6A9CDFB0F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CBFBF1F8-F441-462A-B86A-CF489056B210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7E40DA38-88FA-42DE-BE5B-B84702D5343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9B548E5C-93C9-4803-9240-4B0B1002CF4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CA5A62EE-6D5C-4E63-9B05-D3C668D497C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FBDF6D90-4596-4B8C-9F6F-5A2340BC69A4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F77DDF7E-4E29-4307-9696-748A99A671D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3A642CA7-12D6-4609-AB39-059864B3866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3833787C-635F-4FA4-9F39-5EB7F15C1CF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BA72E319-31A1-4D4D-A717-47EF8C7363E3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140DA6A4-B2C6-43D7-BBD1-CCCAD5B850CE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D7BDFEC2-58CF-43FC-BE28-89D2FBBB591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5014538D-E9FE-4ED4-B5A9-89288D3264F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1C635C5C-D6FC-470E-AED8-3F2B6F18F4BC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451CB267-2A44-472C-835A-345A6A1A8CCF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9CD9B231-5397-4E55-A9C5-D6D1431E23E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5C8E32A3-4A26-4A47-A5BE-A581A281AC91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92CB535A-5D98-40E7-989C-45F7144E3FD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D5566D3C-C0B7-4B88-92B7-ECAF4AA560D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A82C8E8A-B89D-4AA9-849E-3BE89639A94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9DE6AD74-D0B5-4932-833C-B53F520CF13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8B0D0499-B17A-4345-9F0F-601A4379D5A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693B4896-7513-4D99-A009-047F116B856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F170593A-FAC5-499C-AE1B-4D51A2CA6A3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08374F44-4A0F-43EB-8105-54DE14ECE6D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F618878D-0ABC-4F1F-AB22-D5216D3EC04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8601209B-FAF2-4855-8A8E-195404479E9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C3982B21-C061-44FB-9EED-E29EAFAB0F6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A63A9888-B070-45EE-A715-F9B058D4F41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B8B8032D-D8FC-499E-BD2F-3AA2F5D61E9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E05F026D-83B6-4B7C-8DB4-DF1DA0DC2A6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37CC18FD-44C2-475C-812F-EF0C202DFA5F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E4224786-2D19-4D9B-BE4B-D78A6FB38A6C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21D1C164-46C0-44C5-923D-52429779A991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774503BD-519B-4FA1-AA6F-AA9B4A0CDCB2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79718105-9966-42B2-8010-B2AB5D26A06C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849565C1-5E93-46DE-9451-EB8CE8A4F74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D4AC08D9-8243-4EE2-A679-EBA05BA36A3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A3472934-FFA0-4DCB-B187-9EE4FC3C824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CAD27C90-172E-4370-979A-7752C8849E32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DEFAA02C-7A5A-400A-AB95-B9E64018DF9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FE6BEAD2-83F9-45AF-9BBC-3D275506A4DD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589D7767-0804-477C-BA08-E1D8E8831CE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E2279340-9372-4C30-BC63-5A31FD04F693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FC18BC56-0DB5-489A-BFB6-BC217FA1B550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2CA2BA43-E3BA-4FAF-BD41-4A717BD367B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6A870266-D782-4C81-9E03-750DE25F887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F9CFA182-A36B-4461-8896-D9E121B4D5CA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857FF871-BE5D-431E-873A-6F9852BE3BE7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E45A434C-C79F-4509-BEBB-94E49AD5D14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0D4D6EC7-F54A-45BE-82D8-543F8B80F805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281F4FC3-9A53-4A76-86DF-3E9F1A793944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6C140261-C481-43EF-950B-598450D0909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C229096E-64E2-47B5-BC63-47B6AFC2E63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AC37CA69-A770-4482-988B-48E333CB22F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22EA31A2-8085-4F97-97B9-5A7E12B4080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19E04F8B-9D2C-4903-B1EB-68018F59801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7759285E-687C-4155-9AC5-3A2322CB994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2765D610-E152-43A9-AEC2-FC0ED0C8B33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2002E4F5-54F2-4E82-AC88-77741547B4B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5D36B0CC-C7E4-4CB8-ADF9-0A91FC4EC30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44885596-9AC9-4948-A5A2-BE781F448F8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B101CDFD-CAC0-4D95-A368-BD4CF97F394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7FC300E4-900D-4F50-A51A-B23D5FC036E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4DECD8A8-EFA4-4E61-9398-891CF888D14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3FF8F34C-C961-45A1-ABE9-BBBB08B1E7E5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7E31017F-0CC2-41BF-82E6-F1EC00ABE5E3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FFDFCEF1-A8BC-4CA8-9D4E-5BD57FC120FD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9C1837B7-1CE8-4298-856A-BC0140805C7B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6418EEF4-EB34-4457-A10A-A0660C039803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AE29E344-5DAE-415F-8CEB-B9DB8FF5372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74EC00DC-B98C-4DF4-9F72-F05646EB1D7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7D69D759-47B7-4B95-9259-2B07A0CDDCE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EEE32BF7-22D7-4F68-8BDD-3CFDCC9FE4C9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662519B9-7699-4229-B7E7-20A09E456D0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9E2D74EE-4BF4-42FF-98ED-54EBDC6B4CE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431CE2D2-C0D4-441A-8048-B92BFA2FD999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CD909D16-CA19-4B40-9E37-021DCEB73E2D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8BC12ADC-599C-4940-A1BC-DE149EA97702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2D5100D9-0177-4CF4-961D-D0DBB5F2D3C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391CF02C-4113-4AF6-B95C-2FFB9F7DD891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24EB04B2-D0B3-4858-B220-B9C1FF244D59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739E1DA7-1E4D-4212-BC23-A7F83ECE5CEE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481849FD-E97E-499C-8521-60480A40611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A285C823-661D-443A-A54D-36E1C607DBB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D6832254-28C5-4818-93B6-7D6628DC8F5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022EBC84-38D4-4D49-A65D-778CB7F9810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AA1B460A-B8D9-4AFC-A4B4-198045365CB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48463710-FF0E-4679-9D50-ADDB14004E3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F1EC1DF2-8BB3-4268-AFF3-ADE64CEF0D0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C47E0421-DA1F-4F72-A00D-CE5D18DB1A4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CA50707E-695A-4B8B-AC77-12D68DFBAE9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F5818EDD-7BBC-4F88-AB86-995ADB78728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0A6D6922-EA91-4520-89DD-FD594D68901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614E6A27-14B0-4145-9D0F-D33C3F88A66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B17557B0-111E-4DE2-A2D4-5E94FB23561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D6BFEBF4-20ED-44A4-992F-666F29985C1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2037B7A3-EDD9-466D-945B-9B01703D1D0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663B143A-6776-4521-9DDB-C1E4FB178B9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F58B9A5C-B5BD-4C08-897D-51EDDBC3E61C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B3A9F396-F781-4CA3-9168-63504A10A96F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07D37082-BD8D-470B-AC20-44CC8D518FAD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5EBE0634-03DE-47D3-828A-AA63E88F635A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2ED24381-304F-49D5-9CA6-55AD1730871C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4A56391A-4616-4925-B110-E7F64B33819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83CF3C15-3D6B-4EC1-B837-D4F89E46953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A2C936E6-94C4-4751-A3EB-506C4B68F11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5CF99F7D-CAF5-4FC0-8BD1-8B55830C0896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625E1D7E-01AE-49BC-ABE7-EC162D0EE3C4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E033D075-23F3-4740-8B17-F7DB73D3E92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3A606ABD-B386-4F64-854C-BD67BD18B7E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996A4A00-0596-43BF-87D9-A82FE474A1E5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5AD453AD-7160-4A1F-A441-E2C26854A40D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62C80ABE-D152-4B73-93BC-D5B6710378E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AE370482-2597-4F75-883D-58CB625B191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5A22E2DA-0075-4B4D-B626-889A0D5E4C24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57E5D0F8-DC74-4874-B4D4-2E208368F6E8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11D275CB-D395-4631-BB6F-1F0BB02BDF4D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2E93D574-D8B8-4894-92D1-688029867CA2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9B883184-B2B0-498B-8BB3-7A2BD90BA2B0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E374B370-F901-495E-97F2-E4A1C3E834D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5BAB9509-1CFF-434E-AB89-5A9B8B80857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8FB41024-FD0E-47D5-95B7-DA965AB6665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DEBE1E0F-3EA9-4A00-ADA6-BBEBC19A8FD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6E37BF20-8B5E-41A4-90DF-DF7671A072B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AB28D673-1046-4A0C-9ED8-1B661225CA2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F58B76F2-9B80-4AA0-A9D2-C4C4D50A934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0473FD65-4B65-426D-B73E-043450557D3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56B99576-5880-4D2A-84B0-C8C729DD6D3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200B4D16-26F8-4FA9-8F38-D23FD33A8C7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28115911-36D7-4225-BCC3-4242ADAD0CB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0CD5F127-DFC4-4479-95CB-69E07AF604D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28D148AE-459C-4266-9587-D3D65CEE20F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D3B079DC-F96E-4ED2-8B1B-24B2815A9099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0C7068DC-DA4D-4C2D-84EC-5EFACCD0F031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5E114DB7-C8BE-444C-9087-14C0BCC1D8E8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382B9C53-4448-45E3-86A2-9733E9F115FB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628C3E31-15B0-466C-B2F7-AB670FF90ACD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E1BD2788-A934-475A-955C-1A37AE87651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A4D9F17B-C0EF-4998-8D24-9978C52ACF1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ED074593-6E43-4B2A-8E6E-895AD51F267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C323FC36-8DB5-4806-8D15-132C58FF7735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033A25D9-ECD1-46AF-8DE1-10B3DF575189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D18CF9BA-4927-48C3-BCF7-1A74772E717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AA1AD006-3EE9-41D2-8EAF-E606CA93B258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63A9A491-966A-420B-AA0F-B53FF447FD99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3B5F2950-3696-4224-9894-F9A2DA499E29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18BF1863-ECB6-4421-842F-920792B2B079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98119F39-D942-40D8-A69F-3EA9F650E31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C6355DC6-D3D7-4489-AD2D-EA678A32691C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F9DB8212-A5BE-429A-B90C-0D932480BC33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562604A7-4D6A-4F39-861E-8BA7FE01D02F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88A4EA57-89DB-4678-A1DE-B6FB6F06BA96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2E57BE2F-D870-4A0B-AF84-65E69249E366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C8A693E3-63F6-43C2-B74F-BA7AB7044BA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14079C84-9624-4EBC-B88B-B78D736ED03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1AFCBCC7-BC68-4A51-957D-553D401FD45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56E52FC2-DD80-4E53-8F5A-803AEA672F6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B0E453C0-1899-4753-9E05-0CC69CED660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F4981742-7554-46F0-AAA9-16EFCFDAEC0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A2B54304-7394-4D91-B0CE-0F55377AE63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5840B702-27E8-4BE3-982B-C7E2F9DAE83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9F1C614E-53F0-4EE2-900C-6C33709A581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30B0689C-45E3-4160-B5CD-10D834A066F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4330982E-7E0E-4695-8207-BE0D0C232D8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36F719DC-FFE2-4F61-B1A5-644AA463BC3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EBA9DF3E-6A5E-4267-BB02-3167E2A5052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FBA74AB8-2157-4399-9DCA-86F83A771EFF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BACD7082-C51D-43C1-884C-5CCBEBCF8364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E8D41BC0-7FF6-45B6-A416-9AC3626EDDB4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FD1E1C60-D375-47CC-B934-21756CD6D87F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D3D1E8DB-DCAB-4B00-9540-03601ABCDD3D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244E1F0D-A521-4E89-AE84-F11B222D328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ADB792E2-5615-4CC1-9C90-0C85D37B05F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6FF1BC36-1A8A-4BD9-9FD4-8777A40E92F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2BBDA3AF-9592-45ED-894C-DD7DCEA090A0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6372DB6C-954C-426B-BEA3-DDDB3D0891C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9BBC9567-D2BD-4AC7-BE42-2E13F8A4D54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01903FD2-1D26-4D57-9C89-8AF3325DD3A6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9E16FF8E-B14B-42E4-A593-9461FD29A966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63D97A55-DF4D-4522-A285-C463C1331B24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14CB34B0-E776-4E2C-94E9-130D0C85965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4C6C8C39-3749-446A-875E-AFBF23B9673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99595E4E-6D45-41B7-9CFB-16FC8329B691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C5B0663E-B8E1-40B3-9A4D-42DDF6090D36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068EDBB4-8F27-4E11-A067-995391C15696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4D001333-D724-4E0A-BAE3-07F088A9F03F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1091B449-A120-42EE-89DD-7AACFB8683FF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761F0452-C1B6-45CC-B180-F36E3F27B34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4B008D95-5541-4699-9E71-B1FF9121481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42DA661D-EFAA-4842-9DBF-23D0396FF2F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3A47CB62-7195-43B9-AC42-59B430E4968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725D56C2-CB4A-4784-9AF1-7E0D8172A59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EFB82468-9166-4E23-9143-EFEAA50B32D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55A5AEC5-F5A4-497C-A515-2B0C1988020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29603E76-BDA5-40C1-9859-6D22A0FE30F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0EBA0B39-9929-4440-8178-CC04A6851F7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063EB069-CDA8-4720-BE3B-CF86589B085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911DB5DF-EF24-478D-869C-9B0AC11E12C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B102525D-25FA-45EE-AA5F-7E92D11B06A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1273CEC4-1C62-40CA-B167-6A44FE0DAE8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1F583780-B0EC-4C14-9E8A-7862682DC838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063A9E86-4E00-4FF8-87F9-E84415BA59C7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63DCFCD3-4EF5-4174-B756-93B8AE4AAD6D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0DBD554F-EB4A-477A-8EE2-29230929B5F2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DC88F7D1-99AE-4EEA-9170-F534D3604D66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BFECA8AE-D0EB-4932-B3C1-98B5C2470F9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C4466EDC-AD85-4863-A7D6-28CF14F4B20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6472D2BB-C275-41ED-98BF-3F988285FAF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680CFBCE-B6F8-4503-85E4-5C83E0DAD60D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FAAE1B3C-29FA-4CFB-BA5C-395DD371222B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48E56E82-A65A-4A08-97CD-167B798FE6C8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E80E7E4F-E9CE-45CA-A3FD-CA75A1834831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5811FE5B-52A8-40B3-9E5F-B3B105D2DC83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8AC16461-279F-4641-B6C7-34670947B6C5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48FBD215-2935-4A6B-BC53-D54B20EB5D1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04CD8B25-51CC-46B9-8C88-4990FBD9EC9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EA65ECBA-136F-4AC2-9F5E-F1FD3759FB9B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458438C7-326C-4A7F-8233-79D91E4F8346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F39F514E-47A1-4330-BA88-090E8004C0B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2F88280F-E489-4D14-A0FB-9F98B52EE593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C460A262-B779-4CA3-B2D1-ECE792BC0176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AB90E8EF-50B1-4321-AB00-5E410B7E3C1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683E1AFE-D3F4-4EA0-90F9-9DE301E497A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E38D4E19-628F-4551-9330-1CB09B41955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C72EAE84-1A69-483A-A72C-98F62FD1045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86F9CB7B-1407-48CB-ABB0-FA124EC91D0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E1892EDB-FB7D-4EA9-ACE9-9C1F3BE61A4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D2F1B65C-35DF-4BD7-A452-6F52507CE16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D5A8BD22-A358-4DD2-A4EC-59F97B7701B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C239E4ED-AA0D-4E15-848A-F07BAEF97EE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1EC953A0-3109-438E-87FF-61447A3D098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C2A694C0-DF3B-4302-9FCE-FB28386EABD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FA5A09E6-4F1D-4DE8-B515-54E3C2CCBEF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74BA125D-E09E-4B58-B2D8-2237F291F86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215149F0-D177-4085-82F9-1EF0B2652BDC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6D9A3E0F-8DB4-481C-A483-B2283E79EBFC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3DFA9B64-F01C-4FC1-B15F-6A0F3301F529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62CC43EB-7BEC-4A63-AE32-F63426A5A54C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1F9671A3-6C32-4659-83CE-1637CE53E96E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5705C67A-573D-47B3-AA0D-C21B323727B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BD161843-729C-4F23-A506-FACE9982484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725A7F82-FABF-4E33-8000-5A0F590BA74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1A3A76D5-BFF0-4F30-BB8A-C5738C388E36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130C4FCA-BED1-4B4D-AA4B-7C2D0DFD3AD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59124DE1-BF37-4CAE-B4EA-97CFD9DA883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148485C2-5B5B-4542-B023-EA40C96ECBB9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C38946D8-6DAA-416F-82CF-B488BE4E288E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17A34BD9-7093-45C1-8654-883655B04186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F48CC36F-3D1E-49FF-BC8E-48F4B385542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E3F170AC-C346-4F8C-890B-FE2B3A45EFA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2269E537-4E8A-4B83-91F6-1600A0FB7768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AA7B77C7-4FB1-4433-B86E-E0E60FC25E55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711678E8-26E5-4B67-9807-BB542CA8660C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4139D802-A203-4A11-B3BC-A7DBD23F6C7F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22B761AF-5B70-4C6C-AC30-3404FE97785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0E28DC7D-601C-4BF0-B2F4-2F506680500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5D370704-05E7-4D23-A3D2-4C667CD6A57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4269095C-5969-40CD-8E09-CA96DFC313F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77A5A983-F965-4D35-BD29-E5273D74AB2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36463ED9-179C-49E4-898A-20E36AF5B7D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9A65162E-9CC6-485A-9700-C0BF35401CB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8B0D88D7-ED60-4504-A2D4-C9FE7342C4C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CD47AC05-77B1-48B3-BEF3-FC63A4B96B1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DF85C9F6-8C3C-4ACE-AF1E-E79AB9D23FA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87E071C6-666F-4518-A067-20EC72BBCE1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362C7F14-659E-43B8-9DF5-0F790212884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AC83BE1C-BFE4-4836-8D03-C0F6B443648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BC79A2B1-A7AC-42AA-B2F2-43DD682A1EE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4853EA74-34C5-4A92-B6D9-16013E8741EB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485FA572-EC0C-4DB9-AB00-07840F38A76D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D8E4E278-E098-4077-9347-6814B8B5F538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AE1B3C12-BE95-4ABE-9453-E03B03A2664B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61619BBF-47A2-47F6-BFB3-F7B3E117F0DB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DCC6D69F-D090-4B49-8848-AB52A03CAC6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3EFFFCAC-D918-4043-BC80-45A44D56F15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62111677-73BE-4CE8-B9DB-09693496AA0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CB8734A5-D7D7-41BE-9F7A-97D0A5D457D9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616B84E4-4300-4A0D-B28E-ECF7A80093D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A13C581B-5BB6-4524-B57A-4D241841BF9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73A7D1F4-649E-43BF-8E02-BE58CD11CFB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C86C14E5-34F6-4DD3-ADB2-5BB8747C7D21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97DFA176-6BAD-482A-8B5B-D3CAB22068CD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A6B397AB-D0EA-4A44-9110-46FE46B0893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D7C26703-DE0D-4D54-B4D5-979404E9FFD4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91182154-DB5D-4FF1-B3CC-2BF7DD9FCE59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F3C436D5-4CD0-4D83-B975-786F8CD84741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E8BB3459-ED2E-4E2F-A24A-4F4AB2439661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E8F637F0-0B7E-4CAC-B942-1A09FE8064AE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9C123EDF-439F-4716-881E-92814FECBB8C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8F555B91-31C1-4070-BD62-2B84021B1D7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92ED65BF-0D5F-42EB-B111-B5C96D3196A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EE503B8E-16F5-4236-8E97-C0E0AF08CD4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A1F920A4-8899-46F2-A036-6033C635A7B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131FBF48-0ADD-4C3C-9B64-C8AAA30C7F6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EFACF01F-BCB7-4957-ACE4-BDB410450FD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1070E4AC-862C-4712-85FA-1C9C7EBB5AE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158D204D-33F6-437D-A17F-5224132DF61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850D69F5-DC34-4F7E-9260-07730FAAC20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A8019D70-E73E-4E16-BB16-09697BA12C7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09818974-3773-4159-A045-85D1EA3860E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C42A4EFD-BBCF-4CF1-BD63-46BE9DBFC64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7F78B733-A43A-413C-A4C0-61DC0E51701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A2C21857-B226-45AB-870F-0D90F5A7EDB1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D2A461D7-A222-4959-9DC6-F7F0782793B6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EED872D9-7234-45A1-A59F-968BB8BC66FF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66B3766B-46E0-4445-8FAA-6D8BFB5AA390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E061D491-CC2E-4896-852C-E7C7D1BA24AA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147FC15C-5C00-435F-8767-54E5F2BF806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672A469A-27DF-4EDF-AEE0-63D572BF004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00EAAAFE-A0AC-4DEE-888C-2B967D32131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E1C61C8A-EFD4-41B6-A352-E916AD994075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E66BB8B9-0CED-486F-923C-DDAD541C60C4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7A46E430-F6B3-4B5C-8D9B-AEA9F0F00CD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FE19F216-4C3B-4813-8275-24F715E7AA02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90157C74-C826-4E5F-8C85-0DD170F267C9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5CEF5AEC-F98B-4BEB-9C26-B467770769F0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BE06627A-8513-40F1-9EBA-06C86D24AAB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CC6B98DB-E30B-4E80-87CB-C5B75C09536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E03D1AA6-EDC6-49A4-8F74-1437EC1983B9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F80E81FA-8734-4ED4-BB3E-699B983DD4C0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3F848F9D-903E-411B-BCE7-CAD36B2065DE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D29383F0-62EA-4689-9C58-23D425A51A5D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6D7322E3-508C-47B4-8765-93895C01808B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9262CB26-1F86-4808-893E-AB8850DAEF3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F389763B-D289-41F7-BBF6-89C668AEACB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F6020CFD-7D3C-47CA-8C99-79AD31A6ED4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4350DF88-F6FF-4D1F-83D1-F903040FD70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1A053A5A-7D2A-4627-BDAF-CD14A4D7A72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CB4DB200-D52C-4B4B-A509-3C8996918DD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906D7A24-37CB-469B-85F2-CFA8EB1832F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D1184C1B-A48E-449A-A66E-B5A70736563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6489AEF3-D308-4C8B-B4A9-E17EB71B9C1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CBB94114-89D5-4C5D-8D68-A4D54F0B4F2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C02B8DA3-1B5B-45BD-AFD1-DE6F6AC8E81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A79F1912-6869-45E8-AFF3-B98CFBE70FE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3ED3D139-538B-42BA-A9CD-7A2C2E476B4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D25BEDF3-3119-4E24-BC51-25702A0B6F9F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D14141CC-0CCA-46E6-AA45-6DFB1C90D99A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92624033-914A-4EE3-AC64-9D5E52AB2500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DB98449B-1C64-4E7C-803F-036D5F70DE47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EC62A06D-E93A-4421-AB54-5452086D260A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E88E16A0-965E-49B6-B70E-D8DE1965271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D060291A-00F0-4A68-A4EA-8B9C1BC6549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6A42AD25-9C2F-4927-AEB0-E2FF5D51329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3BD7B2AD-A3A2-4281-AAEF-B5183C9F8EB5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297E5681-83D5-4946-9857-51F63103DBB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BA6469E0-DFE7-4785-8024-208FC49776C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972D4483-7FA7-40D2-AE2F-5BCEAAFED29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F6E7355D-A465-43B1-9E6F-A3FC6059AF64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21D1EE8C-5CEB-4F1B-A29B-A3B2FDFC9234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DECB7FD5-1D7B-4E46-A22F-90CDD733CD5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6583719C-C1FF-4F8E-BA43-DC2089E00D5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AA9167A7-2A29-47C6-B139-F2402D2A0725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48FF53D0-BC79-4122-B029-5367D2ACA8E0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E44BE4F3-F127-40AC-9431-6F48B559B5C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B9901998-CFD6-4F51-B8B3-A7B8B61D38D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28E3157E-E21D-433F-934A-0A5E65EE720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95339CE8-B7F3-4F06-B6D8-AE2FEC3548B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E3CD28FB-05DC-4CAA-A0E8-E7565392ED6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8D39972A-3920-41F9-A886-C6F06947591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864F53E3-E375-4A76-98B8-F9A4894F9BB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5165488E-904E-4ECE-BCAF-30E8DAB78E0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F72525D9-5C6A-4F86-A92F-8F9E88A70EA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C8D50DAA-D1A6-437D-9B18-6101DAF71E8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387CB31F-A09A-4190-A024-557E6CA7D12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C1B734E0-E99C-4D5F-A5F6-7AD1031D93A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43237DC6-EC30-49D2-B562-AE03879E880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B0319AAB-B69E-4329-AB4C-E941E58CAD1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05D6BF15-B41D-4A5F-9CEF-9FFAAEBBEF0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8FA9AD87-3BBD-4122-BAC1-B5E08A339D8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140D4AEB-EF87-4D35-B27B-8DBF6F4AAD0A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AF03BCE1-FAC7-46E9-BCA1-CDB24A294BDE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A82C155A-CA3F-4FFA-9A20-8E83531FAB65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94B9AFC2-BE93-4652-A0A5-223AED929607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095D8FCF-B896-48BF-AA2E-03BA5F07A49B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8C7F8F29-6CEE-4B89-AD3E-32B51C87127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EAD4DBE7-3E05-409F-A13B-39F2C1380F2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7DCD7494-1A2A-41B9-B542-B307A7B06B6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FD281E53-D4D6-4878-9FAF-FCC37A60AAC4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94B52EA4-884D-4A95-BB1A-A5A56C3A126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467E6A38-204A-4062-A8B2-44B4AC0C4E0E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166B9698-4614-4D87-AB0C-460075918CF7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D6F51B7C-51C8-4354-A334-C261A2F4DBFD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DF1F3401-13CF-4A5F-8BCD-FB2AD17C5055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351B48DF-340C-470F-99B8-04328500F8A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1EC5E9F4-0082-407E-BB66-D7D50F601C8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20680843-9935-4E7C-90E0-742A23C0632B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3CA618B4-81AC-4D24-8412-C210D9A39EDC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70C885A5-4317-41A4-B830-4DEC15C878A4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B8F30241-1228-4B48-81F9-FF1DF77F387D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87D537B9-7249-49EF-B846-F767D995C616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3CD9A16E-A61E-4F5C-8C04-BE9C2D9EA06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6D4D3A49-AEFF-4D03-BBBB-B7C24C1E714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4402C00E-2058-418C-8167-63F5350143C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03F0DD6F-CBAA-4597-83B3-4FB321F06D9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9D9E8300-1222-4615-ABB0-718486783AF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593C5083-BDCA-44B2-A9C4-DACBE61A93A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558565C5-B809-4E1D-B078-C93166C4A89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DFC59DBE-EC04-4BE8-A156-97B4ED134D8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4D6EEE04-0404-43B8-B51D-999AB4169C0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44B35AA8-E1A1-4E48-81FE-15900A348D8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2A373648-AE25-48B6-8DF2-C36694097F4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B89405CE-BD99-4C4E-B475-C3A6CBEB20B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4D96AA70-B4C7-414E-9F9C-A2D45BDDFAE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10846BF0-C43D-4D75-B45D-02F3AE5054C9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E2593F4A-37C6-4B39-9D34-330C2E24188C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017F60DB-3001-443E-9DD1-A01BF5795972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2C0FF40B-46AD-43CD-8A57-45CF779BC27A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41F3D1B2-AC25-4070-977D-C95AB4FBB6B8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A3CC0785-F7CA-4E0C-B98B-D138011AB0D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9B7A6BCA-8931-4C80-99D9-2D31F48C260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12133E73-4390-4CB4-B22C-1091CBF564D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70479E6E-6162-45B7-B5D8-5C19E77E26CB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1A9CE46C-F563-4D3F-966D-309F9C9B8D9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77D8B65B-5416-42F3-9B01-96C10502FE1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F70AE812-52F3-4A6D-B1A5-41121CE6B9B0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BD46E705-F534-465E-9085-534B754864F6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1D4C3C83-09D4-4EFA-924C-B5152D57D337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79AFB4D4-9EF1-415D-9959-8A76AD62245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67DCF899-55EE-4B5C-8631-322C7C306025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A6B8294C-F225-48E5-A48A-EB5F9271088B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2F390186-AA51-4FE0-980D-5C5351B60D15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CCBCF6A0-0570-4700-A369-FBA56B5699C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77C3056C-89AE-4E05-B0AB-5541778EEFCA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B038F794-1109-4A20-942C-F2A6EC37772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B17DB413-79AE-4D7A-AE10-CDB2139A1A7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48B9B5F7-E24F-45F3-8D1F-108512E8EE3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C9C9C7F2-E259-40EE-85ED-79856990DE8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259CE610-739C-477E-893A-1D7960544B0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011642D2-73F9-4C89-8D73-20E2CFAC4A8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837A8F49-1770-4CDB-9F2A-80F384E50AE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2189E1C6-56B1-4E56-90D4-26D486D34BE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94FE14E0-3D4D-4450-9FC5-B3BCA6705E4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E68E498C-2321-4A71-96D3-066817E0329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0EF0F519-C6CE-4C53-9449-833E37206D3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3A4FF91D-3098-49E0-83FC-76EA394C73B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8E9BD457-C1CA-4379-AE38-3410F9B7C12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4393827E-675A-4FF6-9EB3-4CA4C372EC2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B1E416DB-9877-4B6C-9454-E9361536EDB1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A16A847F-89F5-464F-86B2-54295E2BC69F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84A1DB4C-9A1E-406F-B9BB-4943BBDDA22F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F045219E-7D47-434C-B356-6CAB5B9CF83C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EBB9B312-B55C-41F7-8D08-4154E0373FFF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ABC49CA6-8179-49BE-A2D6-5FE29CD8344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DB0A4B03-20FA-4D4E-B44B-5B80D012D3C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0ABB48F6-60CB-4FE3-81A5-2547CC33011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107A0F77-EFDC-4F1B-A9BF-6BEC2A5C1DD1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D15537A6-3289-4D59-97F8-21497458D10B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3BD8129F-2435-4010-A3F9-B960B21ACBD3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16EBC2C2-D694-4309-82A3-3CAADAD10BA4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49A33B95-BF4F-4991-9E04-05F12FF9D865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96F60D69-0031-4B92-837D-605312D9D394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9978EB42-958D-4075-B6C8-5A0B0A016922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D366E147-7063-40CB-9739-3DC3C72170E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71B747F3-ED03-4E7F-94A0-97892CEDA9BE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14BE7809-C158-4353-8AB3-DAB6FA39D10F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3DCE079E-43B6-47E9-9A4A-160211A52896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F26D8491-AA47-4265-8CBC-B7B8C660DE39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DAF60506-D30F-43FC-BE02-42BAB63B5AEE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F876E25E-417F-449E-84BA-2B178A4DEF2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BBD0D94C-3F52-4407-A1F0-CB48D3892FE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699A558C-EAA7-4072-97C3-16947B156A7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9442434F-AE93-428D-8BCD-D13BA0583F0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6D5109FA-13AA-42AA-B5AA-5E4D5B732DE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82364C8F-BA38-4D53-800D-D3C7EDEDB56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CEE522C4-A173-4F77-9BC3-86F67E6728C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BA137B63-2F2B-4873-9727-B4CF46F9062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6273A540-D87F-4D61-8949-C39D289B741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34029F7D-6305-4317-A10F-CEF7EEBFCE7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217D9C9F-930A-4663-8B89-5964FC1AE8F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17128F2D-3501-4F7E-A11A-CE3E58ADE30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402536AE-4A07-4F64-996E-08488F8FA09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3BB349E3-BA0C-417F-9DD2-B40B4EFDC36C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E2364FD2-80EB-4323-B0CF-51A082B99FBE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26F52EA6-66C1-48EB-86CD-A2D735C7AD64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14B31445-5B52-47C9-98FE-F37645C1B66C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5B16587C-8782-498A-B5EF-37721671E34F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9E397C11-F469-47A6-BE33-26492A5C385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8437E87E-D5AD-4A5E-9399-488A7191AF0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B4217506-09FC-4368-94BA-FF5D534F5E1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B67CB18F-6667-4983-8718-655D2AF86001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9D22B0AE-25EA-47CF-B060-64225AC1476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87AD83B6-BE14-4AA4-A993-05A4ACA9B14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00946D7A-8EF1-4624-BE7E-0B91BA29E6E7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DDC94A78-4849-494D-9B8C-6CB98D8F5936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25371F84-603B-4BF7-B33D-36154190BD9D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49B3DEEF-964E-48AA-8E0F-FEECE83E0AE9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7E21726E-A1A2-4C40-B855-19661338C17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D5834FF8-9421-4EC7-8FE2-510CC6C754CD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0415C0AB-82C4-4EDD-8529-096C7052EC67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D57C4094-B651-4516-BC61-869A1769793B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E0BFBBAE-508C-4784-9101-E49191AE71F6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3081CA35-9F1B-4CAF-8F1E-2763D341EE2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9772794C-6468-44AD-A0D6-E3C6D57F9A4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C0EBD146-14B5-4352-92F3-C85965DD13C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994BA1C7-6064-406B-958C-87D3199E6F1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A89DAD61-0E00-4566-AED0-6195318E783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FB2C690C-9C8F-4ED7-96D5-06DC7703E35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3C86DBA0-39EC-40FB-8701-B01D0C62D75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E48F21A9-C53B-4DFC-A93F-F2DE451A558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56613175-2C5A-484A-8D9F-D8D39C63CCA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42F1ECA5-8C7E-4CB6-9C6C-295B64B04C3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ECF2B14E-C25A-4BCA-9847-1BF3AC14B7E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2B746D4F-E1E6-47FF-A6F9-A64B08D6570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0AB5FCD6-F258-4CE9-B001-36675D4D31E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D4671A0C-62D5-41F6-BAF9-E070B329FDB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C391C9B7-25E8-4442-B78E-3D9BD5AA3FEB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A0604253-BB29-4301-B366-3F35462B4D1E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1A8CE2ED-C49C-405F-933A-29A16575601A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B82BF5F1-2CEA-4319-A18E-82A17C1F4519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40AC1552-B13A-4993-9378-04141C184A2F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F446B8EE-F363-4B0F-AB9F-C666BF70E91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C25F5064-A34E-4C7F-A16D-08AD1D7820A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CE149DAE-F879-4029-8783-8A70CB41400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CC80A15C-9A8B-47CE-9016-9F6071AFE704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851835C7-6BF4-4D1D-9305-7FA4D0164C0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7CD60E0C-1E40-4424-A203-3087EE43F71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ED14BF70-8D4D-4A01-9D20-75B7F83DCA58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FA589FDC-AC28-4643-A5EB-D2B3E564F7F8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6CE2B9FD-BE28-4097-909A-E68EBBFEFE73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A10492CF-FE53-4F21-924B-24B636A89D8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522223FC-1A18-4FF1-895D-3864394A479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10A0F1C3-F544-4ADC-A0FA-42AA4D9BE6D1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F1988D86-31A6-47E3-87CB-B54043AC861B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53E71551-0675-490A-BE88-5B868EF8221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E3886B90-E59E-4EA1-893A-83D8C1704CF9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75B24C23-4DF8-434D-A9A1-49B8E81419DB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DAFAAEC8-24FD-4AD4-ADC6-842C4F96301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F86EDD2E-C7F1-4780-8714-36CF2E81E22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74482461-4529-48F0-8053-F547D45BDC4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F171AECA-F970-49CB-B265-908B38F66BB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482167C3-C7AA-4B09-B30C-F93D4033123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A2A07FD4-B484-495C-906A-7CFCC6F9B9E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3C260BBE-AD10-49A6-98F3-AD0EC086135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CD7EED61-9048-4AEA-A95E-FB09D81A1F6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F20D5CE6-C705-47EF-BB9D-B7D789F2933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071F48B1-0977-411A-9617-DDA63663E57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639F7B8F-1667-4DAB-97C8-F60F7C5CBCF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86EB199B-98FA-4DDF-988D-042AF027C99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F24A2207-8D2D-4E3D-A92F-B529BAE444C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0C38312B-A8C2-4909-B868-F5C8CD6314BA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4A792888-166C-4FC9-950F-206FE59F3E59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D173149D-7F49-4B8C-9BBB-4572D32FD54C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9C88AD09-434A-4C5F-83C1-65041E5D5E9D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8FE653C3-C22D-4322-949C-B633B5C00803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282436B9-4B60-4434-B89A-4AD52E3B01A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AC977C04-A14E-4061-B5D1-4180A641576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5B1E928B-1147-44F6-9B65-074ED6611BE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98FBE05D-BFBF-461F-B375-4FF360F966B9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B224A51D-B656-48B7-8B94-28E5CB2AB9B0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42B28739-F9E0-4828-9384-AEB733745CAB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81D619BC-9941-4176-BB30-14A6BF9939EB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9DC9E409-27AC-49D6-B18A-1CD2B053459D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01AD25B8-5BCF-47BF-906C-31C5450CBA91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0BCCEA67-CBD9-4682-B4AA-49BD96B9834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86801993-47D8-4ACA-8F3B-C1D43A7BEE9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3689E9BA-6DF6-4BDF-97B9-E953BEBAF346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F96F1F1B-799C-4A6A-9748-FF6A575A5FAD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299694AA-085F-42A3-AC84-02D07CF6D5CC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0E036EF4-090D-4888-BA6E-25EB3D3A187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91714CF1-2B73-4C3E-95B7-249254792C28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375AEE9B-AD15-4381-9A88-82F9B1F0AD2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5C5A8797-698B-48F2-B1AF-DD0D38DAF7A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5C533172-DA76-4C96-9BE9-E70211BAE67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68360346-B8EE-42B9-9FD1-EFA4523709C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85819832-BDFF-4890-8D3C-FE6B1FAD882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B3F91259-533B-468B-83E4-030C83DB808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9BAF49CF-A8EF-4DFE-A41B-41524153FC5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385AD43A-0698-402D-8C2F-B443BA2F95A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B0F39F9D-BCAC-4B6F-B7A0-167F3403EAF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FC058D82-C5AC-415E-A9CF-A91586B07ED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DA402DD7-B52B-4743-854E-478097B33F6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723A75E5-F9E7-4C8A-95F9-66D53B51FF0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B969D0D9-B490-4669-BF63-57E0FB04FBE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6AC8DF06-919C-40CD-93EF-BDBC29D18ED7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831BA463-083F-4CC3-9354-82DF4F0CDAA8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E7050D54-EC65-4027-B6DB-1F9AEAD6A396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2277E36F-98C0-4F78-A877-1E533048270E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790002EA-EE90-4215-8149-BA96A9DA9248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B14B02A3-39D8-442B-9B4C-B9FE282AE65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40DB4AF3-7DFD-4C3A-A322-6CFD771DB61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455B1C1E-3023-4FB3-B0FB-FF274C7F6A0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858D790D-9E75-41A0-AE21-78DEFAA29036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EB3940C8-B024-4886-94EF-60090BFB593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724C495F-5A16-41DA-B253-02ECCD5E49D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C8B8B459-30AF-49FF-888F-D69A9EA5A8E3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344F3A16-4761-49F4-9855-36F4D64D8D26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3642AE3D-6330-4F7A-A83A-173C459B23FE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FD2FD25B-9300-42B6-A366-1CF480F0322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3257E04C-4A69-43A6-97B6-89C3C63FEF2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7F6F853E-7F2B-4995-B34D-92D9F6943988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30026D0D-3061-435D-80D4-F946A86B3419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287FB565-897F-4D9B-8EB9-4BD04C772D6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1A7C8150-4E03-42BB-B23E-1688F40A32DC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85E59E8F-95D1-4C7B-A05E-C4F967BBCF19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FC08E66E-2AEE-4C57-A56F-DE00F8059E5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16D1365F-BE46-4502-8B3F-CA555DE6F3B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C5A647DC-B8DF-45ED-95BD-FAA945B367F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8D9C7EB1-B68D-407D-8452-7835032DC03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AF00F2B7-F96D-41BB-9878-7621DFDB3DD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154237A9-F746-4A19-ABB2-37D46F2E498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E51AECEB-675B-4927-AC55-EA385A40C97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945F69EE-5EF4-4B48-820B-BE5FAC5CF06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A9116B3C-DE2F-403B-ADB1-36244BCD4AE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454D3445-6CCB-412D-AF23-30D0914F8F1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0C9BFD36-4876-4653-9828-267019272E1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82C3A911-28F9-41E5-99C4-83AB99ECF11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A6C7F1B3-2C3E-46EF-882F-5671CE7D9E8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59824E7E-F33A-42EF-A410-DD3102C32319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BCBEC995-596F-4649-80F5-5DE331BAC24F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0328AA12-61CE-48DC-8D2E-69D3A2D4BE6C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CBE16D9E-18AC-4CB9-96D6-84A19A033394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75727545-7692-479B-A248-13A5A4D1FF64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9D91F419-55DB-492D-B4BC-B35CCBD2686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F92813F8-4A17-4FF0-AE77-F4B5B564EC3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FE4511A3-5B25-40A8-83B6-F54328C6533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4259F856-9EF1-45DA-9D7B-6CEA6D8C19FF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6828CCE3-CEB2-41AA-B52C-5A3BAC42972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93A8A6C8-9B7D-4F62-9D97-5D32BFFD342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1403B13C-9A71-4E43-9CA0-2172FEA759EA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5C49CF5A-1FC4-476A-B686-FDF448541CF8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69DCACFD-E300-4B87-A3A4-7A1E435138BB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E334714A-DCCA-4105-A887-D8845F93B9A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E8A178AB-8734-4A54-8573-B0E5F61DA97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087CA48E-ED34-4F69-9114-D35A5BBACB7E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DCD3A953-11C2-463E-AA58-F76037C0677F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C84A2EF0-5FF5-4328-A68B-D6EA73BD4D61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8D1B1625-D242-499A-89BB-494F24F8FFD6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E9805C84-0BF5-4BB2-911D-A29A3B7BAD98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76A21E22-FA52-4FC0-B249-9C041055508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2E759CD7-B75A-4833-B89F-A8B9735D69F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CD63B063-E7E3-4B36-B34F-471BD065B07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9D2C1640-8087-4DC8-9342-C970AF55371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48A521D8-76AA-45DC-9F80-9A067A6E946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A2412C4A-CA78-45D0-A34B-E034D5363F6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4FAC608E-6870-4A5D-91A3-F47B60F36EE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A07E2774-A459-4824-91E4-AA164D5CB2D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B973F460-EDFE-4AB0-86F2-A3D512BFD23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502E7558-D98B-4C7C-9B2C-E4B42F2DD7A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513235AC-F1B2-44ED-9F94-099166A0139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5780CE22-49A9-4BEA-8C7F-3C14969D8B8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0EF4769E-53B6-4458-89CB-508E8E5A2BD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69C84D31-EBE6-4872-BEE8-71730AE7F729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FFC5275D-FE6F-4F4D-B2E1-832C6020BD8E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C5D09BC6-6EE9-4162-B0F3-3597730E78C8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3566E436-F4FD-4008-84B1-8382A56149DE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77CEBF47-3C19-455A-A65B-C6519EF769B6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9D96EA0C-5E66-4992-980B-33178E2A877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6D58FEF7-F73C-41B4-849D-742D5A6BDB8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C8D99C03-81DD-4820-8F69-70AB37F93B2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B0C9AE63-E788-46DB-9B1E-12D430450E4A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84C1AF3F-6E1A-4946-9659-9455BA50E84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BBE03447-4B19-4F4B-8AF5-A9B79FCAF57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3F3AC4B7-1EF8-4017-A8F9-18EA8664FDA9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C06B1A6F-38CE-4C85-8738-1231573276E1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1629F62E-0130-4C6F-84E3-A30A245B61D7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4794846D-17BB-4FF2-818B-308A8F1ADD5C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9ABA1ACD-916A-4622-92E5-BC03A98750D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D421894A-5BC4-4901-ABA0-D77A0FB6A8C2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B928203F-DFAC-442B-BF42-137BD8C2A808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40698771-8A59-4006-B63D-81DA6336C49E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9BAA2B46-8E96-41AA-B39A-A5EE0434E1AD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BF55F359-C9D1-47F9-83A4-F68BDCED565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0815FD6B-B22D-4D06-8201-83DB873443E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C91BF083-BD02-4022-8B29-9F40A36F6E3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2D9E536D-C49B-436F-8510-5D9E41FA711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740A6918-9AD9-4B95-9ACA-5EFA983CC49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D48AF529-9429-41A0-B848-6E1E88C62E7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AF6DD721-153B-42C1-A7A7-8FBC1FABE97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7BADB486-CF3A-4F27-A34B-3B1C64A76B1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08ADC575-7E4C-407E-B61E-526FAECF4D7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7EF06153-4620-40F4-9475-E7C1E9A602D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5FF55F59-F523-4BC1-80D3-03737408CFF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BDBA07E9-AB64-4198-8852-743FA659D85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3E7CE027-D79E-491E-97C2-DAEF35819D5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06F403FF-B326-40C5-99BF-04D12C5DE54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5FCBE991-C337-490E-94E8-51DEED064F46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A1CB5835-E0D5-4792-951C-E48074E54163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4DF3C8AE-A3E1-4D79-8594-A28F06D7CEF4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BCC60060-2D73-43D5-BA26-B00852952B49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83781E39-4751-42C3-8382-36A2B0132FEE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C4050BC8-E899-41DB-B356-923A3081C09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16100FC8-3B76-4B37-9856-D4C72559930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D5E71C91-079D-467C-B1C9-12777040720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1EEF5357-F4ED-4C2B-BFE7-032EAC077BDF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2DFD692C-5196-45B5-8249-28EE22E5664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A169A82F-EECA-415E-8ECB-08E360B062F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B653E98C-3372-4FAC-A007-2F1684DCD2B0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CB9E1DB5-6362-4ED2-AE63-4CF60E167EDD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8BADE23D-B23E-4B8C-A10D-D2A2FC1EEDDF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385DC1AE-4C79-48F7-8B68-1B626F4C9362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3CBECDBB-D675-4360-ACEB-B2A7591A276C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3CE2EF3E-02F5-4001-8920-3D620FE4A13E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95541BB9-C90A-4702-82F1-49AA521A71BA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426A2A50-C49F-4F5F-8FF4-765A9024C21E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055E41B2-A093-48A9-98F7-9DB4E072F087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8A9D4A70-723E-462A-907C-4FE6EAF755D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797C09FA-DF17-42C2-B01F-B4A02353477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764AD89F-8327-4AD9-A225-EE57883CCAD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0C48ED0A-74B4-4A17-B6D6-9EF09733ADB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30C96AA8-4F51-477D-B946-721F45E4B5D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2D155501-82DA-4CF6-82D1-C5FDCFF1919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538ADE5B-EE15-4077-854C-14133E45D35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6ED5D607-BEC7-4D7B-A3FD-DABBFFBF20C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4666499C-9D8D-4FA9-A12B-1505723CE4F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278E6D8C-E560-46D3-8D87-F3E92EA8FCB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96EFEB59-5871-4208-86A3-A72416CE601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421EFBF9-DD30-4E52-A242-15AC302B03C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CD4A8574-71F2-40A9-87EC-4D89AA603C6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683616A9-A305-4AD1-A775-942B0994A72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DC7A73C6-8B5D-4667-AA93-9761962204CA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0B48750E-F737-4C44-9665-0C98B3AAA788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99849D4F-29B4-4D2F-A4DB-1C7CFE0827B0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D563E38C-5129-486A-87C0-D1AD5E415428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85FB4E10-8942-47D8-810A-09B422E381E7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A70A8E86-052F-4A4A-9B91-199E0CA00E1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68AFE34C-62DD-4A1B-B428-78C778D337A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C1D74A3C-89FB-477C-9E56-404A4CF880F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EAE4C9F6-68D5-4D87-922C-2F858FF58C91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41FDDE48-F91B-412D-9790-DC3196D8F4A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4399B095-980E-4643-B38A-CE1595934CB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AFABD2B9-2EC1-4466-BCE8-902DD132E31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9B2E93F2-FCE0-4B2D-BEE7-7A85CD300A88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995A2926-CE50-4887-B035-A38011295581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C77A1140-E7E4-4F39-AF1C-B6DB9127C2E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51CBD867-1116-44C8-AFEA-DBA094A9439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44B694A9-5796-43B4-A3DC-01022F0E5129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5F7A5D06-75B6-4014-9BAE-209833AFC66E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0740A81A-A458-4700-8AED-7F8CDDE691F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83F9AF8E-70A4-470D-8E51-CCE9511322D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F8355216-3D1A-4E24-9D68-97E4506E2CB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DEB5BD45-0B50-43EF-928F-38175A20709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2737C4B3-3771-4FB2-9E00-0654517DAB6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2E0803B0-C02F-4912-9776-D5B89FFF5D9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EADA54E9-8700-4A36-BEE7-ECA0EFE45C8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6693D5CE-350B-4A0D-AFE2-D384F4B50F9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1B9200DB-7FEE-4283-A40A-1BA45929631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28A9877F-7384-4E1D-9125-DC8FAAA75B1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D5DF8FA9-0CCE-4FF2-9248-48FF1EE0786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17329D14-DAE5-4E38-B36B-A94CA84A1D5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C570706C-CDBF-4421-AE05-49B562F1B82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5C88C8C3-4635-4E4C-A3EC-D5D546B3F14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EA201551-0D03-44A5-A772-25BC56DCA0D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112ADBA8-3F36-473F-9F58-A79A9AAC643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3AD49577-896E-4CC7-BD3D-2AFDC6162EA9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81A6FBD2-65D8-453A-8B5C-30CD25327ACF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99241D5D-5547-4D9A-8578-C57022823027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C3ACA10B-7BD7-41AF-851D-C23118EB576C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A0F64901-7633-497B-84BF-CE05B8B535A6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BD9ADE6D-4387-456C-88BE-29D2EEEE6D4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E822510E-526D-4C10-BFBF-6228B374041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A2527BD7-C341-484F-86F2-AA821E62D65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4E0DD508-D4D2-4D37-A31B-DD06B7865659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2349BDAB-4C30-42FA-88BC-2B1D893A1B68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ED83FD21-5D8D-4B16-A315-AF66C05C2BC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082DED81-9079-40B1-8DF1-A436FC450E8C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3E221F91-DF0F-4D84-9380-435D49310253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25C0B73F-1A77-4F41-B5C3-DA3ABAE028EB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29253751-E36C-49E0-AFFB-8FBC54111A9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F46E0335-BF9D-4195-84DF-1FB22E191F62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257C36F9-37B5-4FF4-95C0-E24523D5519D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2484A5DB-47FD-4FF5-8E93-F5E7C6F93E37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AFCA6DEB-96FA-4B20-9C72-BD236D9A40C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E229371E-C338-4AD1-892A-4862E367B036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9F6D89D9-3370-4B52-B367-2001FB38F208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E8F3CCE4-5449-4E3A-BA78-6B50E654E35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FAB560D2-CC01-496C-B7AB-DCECD6D134B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EF739124-23F1-40C5-8564-CC94A376365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63667880-8586-42AC-A03A-A3093CAC84E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2516D536-8075-44D7-A745-BAB1F95025E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E5DEA0F3-D484-4402-A631-16C763E3A96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19B556ED-C233-4555-96B5-1B9D64F86AF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A3C66914-4DD2-457A-9CA4-D9D7C28D9D5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835EB404-3DBF-4632-AC11-1DD459DE16C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990016D7-9254-4EDF-8F0E-A2EE2A72931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AAB52D02-65F2-440A-A9A2-76988B1F5BF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EB42A409-C5AF-4AB7-BD19-BC76363F249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CC45470D-905C-4FB3-B628-931C5ACABB7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DA2CCA11-ED6E-4C00-9189-A6A351C1580F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33107A85-FFCC-4A24-9F42-DBD45A826945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EF102AE6-AD77-4A7D-A544-A8C4D7305D72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E97B051C-E90A-45FE-8AD8-859E431F0DD6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7B08D3A4-4A68-4462-9E08-6F5285F72CFE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89D17EBF-A2CD-4B5A-B113-4CB37D75893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6CCADD12-58BF-445F-9C29-271C152492F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35268F16-17E8-4B5B-B685-76ECFA58BF3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1E5C35F7-4526-422B-85D8-23CF5F6013B3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ADC470C9-7881-43E1-B2C1-A11A50AAF06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5256387C-4A44-41EE-9E86-618AD134254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1F5C815C-37FD-4AC1-B5E4-F078D8867745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9CFED2C7-B4C1-4A67-9902-707FA983CB92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73328FAB-C574-4245-9123-875396E15201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EA4B1BDD-0426-4647-8BC8-D6105C15501D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3C50134F-BC24-43EB-95E3-322C9005407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389C7032-E4CC-42FE-A039-13097B2B98F0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43441780-DB23-4B72-A547-1222C46C81DA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52999593-EA2D-45A7-8910-1F1D8CA4E125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A32C5D95-F604-4C26-A02D-3494C5F8E263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9C280758-0B1C-414A-B1C5-5FCD1334E17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8B331A84-D0F9-40D7-91AC-B4A8F58A492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68404FA8-E320-49EF-94EF-8210DEE4B76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00591424-4074-41C6-B410-1A7A93CF28F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DDA8E6A6-A723-4CB2-B2E8-9F41996A197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983B44DB-744A-4BE5-8BB0-F90B2DCEC52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C755EA25-6F66-46C3-AA2C-8CCAAD12A4E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36238A1C-F206-47A6-955F-7B796F759B2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2C3160D7-8742-4D7D-9205-4D6CA7ED0BD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930274FD-8933-4E48-ABC8-87C46DDC9F9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D18D87F4-EA45-4575-BB07-AFD1AA17C45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124EFC26-2A44-4567-BA37-008CC7A07E0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3F47E3E7-3BEC-4146-B938-BA4E02D4547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4ECC5CFE-C0C1-4C99-A4AF-68CFF4374DD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80AF3E7E-84E4-452C-9A43-AE439E421975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CA5B8123-9073-4D02-AB96-B999184F3F10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59615BEC-4648-402C-ADA4-ABAD59E8AA8A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BE1856E7-A5C5-4417-98EA-5D9AA099EDEB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7EA2917F-3AD4-4159-9B1D-658762CFECF2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22D227A5-53FF-4CDC-A535-91330441264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BE3170B0-5163-4C76-8006-91E0C2989CF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131D241B-200B-44D5-8841-782CDA4834F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29F91A34-6519-4D7B-B915-18D603E03CA4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B89385AA-8BB3-4EED-A636-7C9A4514A01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700D2C8A-4E4C-4AA5-879A-FA44A22D062E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D434E4DE-7F9F-469C-AFD8-B7414E2D1B4E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3E787FAD-EF75-4587-92A9-75AB0A695CD1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C767D58A-65B3-45A8-A19D-E18A6997CDE6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C5E1D483-7978-40DE-99AC-46DAA910EB8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B7392147-49B2-46C1-AC49-B1EC021E663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FC455F66-D9CE-42CD-A092-544178A4E8DA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BFF9E23A-DF7B-4385-9AE3-105EAC558EFE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48BC7706-4908-42EF-B611-F893AB79313F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77946061-6902-4809-A404-73DFF105FB0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6194EEE6-5B11-48DE-A926-1C95C060231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1295FFD5-143A-49FD-9358-C2C0C1C9173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DB325800-383A-40F4-806C-EAD25BD52F0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A134B636-2D79-44DB-BC90-B6E39F625D2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2715E825-EDDC-4F72-A01B-EF01221D0B1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F54097E3-71A4-4B6F-AF4F-83C77919D18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F933BCD2-8A93-4A4D-961D-6E2A37BC8BD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402281CC-03C1-42C2-BFEA-8E07DE0FDDD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13A00CB4-BD6B-4D20-8070-E313E3FE573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8461C506-D1C5-434C-8EE4-97C564008C7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6DBCFC4C-D617-4ACF-BE26-7EFF8FE5B9C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00E5DA1C-A920-4EAC-B1F2-8A8A76434E8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4C83CDFB-E448-4CFC-8730-381127DCE90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6537A67E-B566-4917-AE21-99635EFAB16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228C9D79-9D57-45FF-A96D-8271D62F6D82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9BDBF3C5-2550-468B-BC7B-06A869A3AE46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CCF4EB25-C38C-4851-A597-9FB3D8EBCD81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AF878BB8-BF9D-4D98-9485-E62008BBED36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10651E52-7CBD-461C-BFF4-BD512FF7D364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A0B1690F-0ADB-4F54-86A2-8E3EF9197A2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1D003195-BE63-486A-86CB-855DD3881BC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64012359-C5C0-479E-8A7C-3D0EE41E04D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E12593E4-00A7-4BFF-BE41-A946EE360EF7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318F9048-06A6-483E-B439-957B1F738EE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7ACED0A0-3E01-43AF-85EA-B6847C4D7C6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7C3EA1A7-2433-405C-BD63-D6B6058CAED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985AFB07-1DEF-4FAA-89F4-7515263FD379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146977CE-F5B4-4E49-A05C-912EE68CE5E6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90253E5E-87CD-4B24-A6C4-79A078F5094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41085BD0-6DBA-4A48-A8CC-DFF67A8149B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6E1513DE-A9B1-47FA-93DF-EC882255ECBB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16195FDB-E450-4F5A-A134-8C4C060F4FF4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1CD868E3-DEA3-45E8-B459-E2E6364315EE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1169B3B1-1D07-4B7B-81D5-7478F15C384B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FDFBA74F-0021-4E5B-B9DE-09C109C57DB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0D200067-8D65-4D0C-8083-B05331C6595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D4B1284D-5765-40F3-9FC8-568959F0B18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48569D75-ADFE-454C-9FC6-EF1E4BEF961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A20BD42F-47BF-469A-B935-61B5823BF81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1986A126-8E45-4C66-9040-F2D912BAEAC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A86C7092-F7B0-4AF6-9B2C-2135348995F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7E8DD4E8-9F14-4031-AE4D-27CB2630457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ABADE4F1-D72A-48B7-9677-BAE475AFF58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B9A22922-1326-4482-9F20-F864E5A37AF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715CE2D1-D340-4870-8308-78E8F36BA82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FEA60A23-F254-48A5-952B-F5BAEA82A0B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D6C18689-2C2A-47D5-B508-879170BEAB0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2D5FAD71-96E5-4E8A-87BE-05DAB9CC7FC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51866637-29E0-4687-8006-625ADBE755AB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6367EF13-A09B-4876-BF46-527BA8AAA9A4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CD93F5BF-2F11-4F0B-BE22-D02F187EE3AE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F7AF4381-A8F5-41BE-8E02-B63CA83A2F0B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D7F9C124-9523-4E19-ACFB-4CDDC54054C9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07A3F539-D47C-45FB-9E10-CD48ACF242B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CED0DA22-7156-42E1-AAE3-D4F61463B16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4474FDA7-BBD3-4AAD-9449-AF2473DB75E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4BBC9776-80AB-4705-9617-51EAD25E97D6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C4F6E81E-EF87-410D-A88F-4AC8A3CA25D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36B0EA1E-FDF4-4B77-BAEE-F8AA11999AB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4E546C20-6382-4807-B0A9-F5047F188CF5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92C1E048-A0C1-49E9-B9EE-8EB75BD38F59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DEBE5631-234E-4C48-8F82-3F3254F8C521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214CBBF0-020E-4016-8771-1313F52044C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EF3BB785-5DC1-4C83-BEF8-8F2ADF15953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451A1C5D-2C0B-43CE-B142-FEF9ECBDE8B9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66EFCA6B-F7AC-4DC7-B17B-2F0F591A54F5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B9EB34C1-6F14-42E6-BC49-948B95EEC277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EEFD2D1D-0CBD-4DAC-9ECD-36155ABD241F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E26774E4-7E67-4BF9-864C-FEDB7052B653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3C292707-2132-4C55-9060-C455E5B7BC6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4DE24133-3C81-427F-A7A1-7F8DE20B31B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CB8D4CF5-185F-44D8-8D95-5A723ADCB9D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FC8FBA01-5FC2-4836-B15E-06D196978AF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CB5C7ED5-E6EE-43B6-A1EB-898BACE5664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7C62E376-EB34-4684-9317-9DDFF470996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E45B6431-6C52-4CF6-A75C-77BC1F883D2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B2129852-4140-4B5D-96BE-A26D558AE87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DC9EB57F-E5A8-4FB7-B1B8-AAA4D0EE2FC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0B2F5DB8-7FED-40B0-BF5B-DD3F63F6C9D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BFA134B2-991E-410D-9085-8CE1AA1B81B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1B04B8FE-603C-4FD9-BE8E-BAF5FE0E28A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43D3DF76-3CA9-491E-8CF5-4C641AAE7F6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1DC1382A-F5A3-42E9-8E78-7A8EA529D03B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8A349E1D-A3DE-49A0-8E91-18C0A0983117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D1E5F6D4-E205-441B-A672-A1F794F37AE5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D9F47AB9-B2D1-41E8-BBA1-2586D09F417A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85A94B5D-B1BA-453E-85EF-674FAEC5F64C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340CFB91-658B-48D8-BF23-82C49E4524C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A0C32568-E37D-4279-91E0-2EFD9605AD1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0AF2A8B3-D0E9-4893-8302-1878251D2A8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92D71E33-A756-4E04-B33C-8D8B46D727E7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D9589599-A4EC-4BBC-9E22-554967F3E30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D50BCCD0-2081-4ED4-A784-85E1D574D305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91B0656D-2223-474E-A525-CA02C1A3436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892D1F47-96B5-40FA-8893-628D8780439E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F67A630D-5CFC-4371-B7F3-2126C04C3BDC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02E3520E-B0EB-4E15-84E0-31D6835B086D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4601E8C4-D500-4643-8941-09EBDF41795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E84FEE06-E1FC-4596-95BB-1D7E9E7B0AB1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19730679-3380-4414-B107-9C7C1AC680E1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67B6677A-4DBA-41CE-9E46-39BA7F37E17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D862E20F-8737-42DE-9D54-C8E53499ED3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6B525909-D4EA-4C9E-82DF-651BAFB4EEFF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53DD5FD9-D10D-4EC3-B4BE-44E598043E2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A661065E-139D-4D15-944B-103C1899A82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6AF267EF-7912-4F98-966D-26661A41003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59A6E895-7A50-41C0-9FE8-0A103E8662F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644F6EBB-589A-4509-806A-363CEBFA822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D8D19130-6A79-42AC-85C5-1AE7B3F4F2B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AC2F6C66-AE98-441A-8A22-5C1C7147F1F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CC1CBB5F-0025-488A-B2A1-91A7F25C399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3070EE56-6EEC-400D-B512-3B35CE2063A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5A360C02-7F13-4F6B-80C1-8DFDAC42C55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E4DB11FC-EDE2-47B2-AB5E-E30DE7CA95F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EA148BA8-FF26-4A1C-851C-2874747A4C1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8FD35492-733A-4679-9DA7-258F366AE2D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1B11DA32-30F1-4038-8EE4-BA54BB2CBBDD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390DAE86-74EF-423E-8ADF-F3809A1F2EBC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33BBA2D1-7EDB-4819-BE15-946CA5F192B9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D94D378A-2960-4524-ADB8-C975ACAF5878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FE82EF6A-23B1-4D12-A188-DCB38C465105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6970D349-7344-47B8-92BC-27A7441E3DF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319F8CC6-4AC9-487B-81EC-256F8957BEB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40C4C9F7-66E6-446C-B8AE-FCFFA6CCB95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DF613170-97DD-48FD-87E2-137ED9005E4B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5E578888-669B-410D-824E-AEC55607656E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68C53D4D-633B-48BC-A440-A19B7DA48229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C90F9F57-6F86-4956-923D-B976FC14DE97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F5CA0CE6-08A1-49D4-89FB-82DB736DB74C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4EFAB49B-97BC-465C-8E30-4EB37A866AB8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37253263-5B80-4D4D-BF23-C92F0A2EDA86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F12EEE80-D960-48BE-AB20-FCB0ECDB906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817C89ED-6934-49A8-85EB-4E9BF6D1B0F1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9E4F7919-E897-4931-8C3C-FDC7468E50F0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2C80B402-CA31-48B2-9323-0BF75F98611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6BAB2BF3-6058-495A-BDE7-D62FE00D5E3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CBDCF8D9-9853-4DCE-9A36-0C85333EFFC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D2286E98-E80E-40C9-A77C-DF3357CFE87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FD7A1B72-538F-49E2-89CB-4E844225F78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95693075-0B09-46B8-9C82-246F5596831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B2A12338-05A1-41CE-9D8F-853ABBDBB84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56DAF082-EC7B-4488-BF21-89A80FBEC2C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AD2FD07E-09CF-489C-AEE0-70CFD68A62D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A5FDD9A2-B940-4FC9-B883-9B24C3A69CE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6978C636-8716-470D-B36E-983A1A558FF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087ED4F9-A4F6-46B8-B096-C543C76CC6C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A411B966-2F76-4C04-90CE-62D022277B6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44AA5082-9157-49BF-BEE3-8DD172B5EBB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2F5CDEF7-4182-484F-8409-C5BFEEF36C6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29525FF9-D11F-4196-B9F0-68FE110508A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49F0BCBF-8366-42E6-8767-192DBAA3D9BC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FAEE453C-50BF-4486-885D-24667BDEFE2C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9EF2503F-242F-4C11-A034-819A1EEB52D8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720E5CCE-8985-4442-826D-4E387293B350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C48F15A9-212A-4710-A8D8-0FA2956D5218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D6C0D015-5FF0-4512-805F-1547D561B72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3E28BB6E-C0BA-416D-B5D9-92A4C2AF416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05F4BEE0-5D65-4DE2-AE26-93E5A4A3ED1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59FEBAF2-5D40-4B13-9073-7E6DFE15B908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69EB05FA-068F-4044-9F36-3ACBC8D09BFB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8FA28F32-E944-4295-9EA0-7D718776C1EB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CCE5AD84-18CB-4930-8086-71B3838B38CC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7C8ED778-DAE6-4C66-91C3-D8F31D9C9004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8B75D7BB-947D-4450-B455-9E2739E3EB8E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A5314E23-81AF-475E-B339-77F7869FCBE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912285A4-52FB-4520-9031-8E332AFBCB7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E0103E51-5001-4E59-A7C8-C4DC746890FD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F4E03DB8-55E3-4AEB-BA50-D7ECF3260D0F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CD089CF2-DFF5-4CCD-B3DA-708AE74EAD17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1F8C79B8-8762-4130-8F21-F17258BA4DB3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DE104F6F-D837-41C0-B783-73F96EB584B6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79B9A422-7785-4DE2-A2FB-6B4CF43E92B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E9FA33C9-EDDE-4B71-B07B-4902905994C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589C14D0-26D6-4E91-A6BA-4D1E015721A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BCFF3B05-C9ED-429B-91BB-B10648AD32C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B92DD5AE-D994-47E0-8E34-B4E82FE3337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9BC9F0C9-DB00-4BCD-8CCB-4B68D374D38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FF949377-F9E9-4E44-8754-3DAA79395A7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2541264B-2692-4D7E-A2ED-FFA65CB28FA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460742ED-317C-41F6-AFCD-CBD3AD390DB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B634EDBA-467D-498B-B7C7-DD12438175B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DBF4F11F-2A99-48D9-8679-DEE5C4A147B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832159DB-30AA-41F5-8B66-6438A1B2EC4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3099EC66-F804-4C90-B4BC-C224E75A5D8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2D332CBD-229B-4B2D-8AEF-787EAEE09DBA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CC778066-FDAC-438C-A016-56E3BF33975F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4FA35F8D-6EEF-4B53-A41E-B34BDFF1490B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E602269F-0805-4860-B330-41D57619D86F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3039ED4D-BC50-4484-B7C7-FBE31AC07525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045155DA-49C8-40D7-83A7-19372D78B90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25790F6C-E5F6-45E5-9D62-82359DD5F9A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36F188C5-35AB-40C1-98EE-477F11561BA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53D49512-2E92-4165-85D8-4B93722DD106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15FC7665-9980-4548-9496-FEE02F28592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56F881C3-2B84-49D9-A9D1-05D691048D7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2353BE44-6635-4136-ACA3-D25CC9E9381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A120363E-0D41-4982-8EED-2799535EB2FB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D332E08A-DFC3-4F08-AA4D-5A9472935681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1FF1E695-4734-4B04-8A42-18521B4AA2A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E8322159-4619-4A2D-825A-41D8893C784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363145EC-125A-4661-892B-9C266DE398E5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5C573AF1-2F8E-496F-ABF9-9047A26F87DA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CFADF1E9-A623-4E7D-B623-1C88D17FE6C7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E016DA1B-6AB5-4360-8FF6-DA64977E3E60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950E4FEC-B2E4-4B43-A08C-5678EBE71AA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07C18BEF-3EAD-406B-A572-06C25A85361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4C291622-4BA5-469B-B165-849C19CA2C3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5C522B37-7EF2-4F4E-AFD8-A1258EFA3AE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B98DA0EC-8709-46C9-A952-B3A354305E3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33D0E4EA-1B16-48E1-BE4B-E78E521D341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F51AF845-494B-4FA9-8732-79F180E5213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1B835BC3-2CA3-41F9-A5D1-47F3CC23EDA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3DBF4117-0D49-4414-9C43-8163D5AA8FF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165A4EF9-4A2E-44E7-A2F4-724DC418842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082DCF2F-3E9C-4696-B4AD-05478C1D9AE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F4405A0F-E559-43B1-A951-A6256A30D71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398D574E-2C13-41B0-9A82-7E561899CE3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DBCB0622-BA92-403F-9EE1-E9B139A5C55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C723BCC6-9D8F-4CB6-8D0E-377888FC1FBD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AC413656-E394-49E6-B2E2-997E0922AFBB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DF010C32-05CE-4FCB-8F2B-2C18041C8894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7DDEB669-7B7C-46CF-93A7-DF06639C919F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3B12959A-92CB-4B21-8A7A-13663DE96D20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9EFC8341-F0EC-49FA-860B-97727342EA3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AC732270-0579-4F87-AC91-344E752595B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5F66F773-8310-4669-8FD4-E9B1C8046C4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FF70EB1E-6451-46F6-B365-075401268C8A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9160B26E-0345-4901-968A-C64E78EBAE7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87AE6F78-5B8A-453B-AD25-279883C78B8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6740D1C1-28D3-4DCD-8848-2116F3168AD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31DB8E0A-7788-4DEB-9656-98B3D3F68EE8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33D034BE-8A14-4015-BC2D-907A73E2F8D4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A13A73E4-5A62-4C58-8CA9-8410305D047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A4072E5B-97FC-4797-9963-1DAE431F40A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0A96C6E1-221F-407C-8DDD-34BC0D9F950F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E76775C1-F2E6-4DE5-A57C-92003467D302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CBAEB5FA-B2AD-4503-A040-2D16639A8C94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A31DE6DA-F426-42F2-99AC-93785ABA6379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80CDFE14-4479-49DE-B573-724E49BC5CCD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0C07E51B-7C10-45CA-ABFE-8C8F068B730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3C15812C-CE39-40F9-98F1-ED1A1AC452A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1F3E4719-9C2F-42A2-8D1E-FA6FF9C015D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372FEA77-E117-4521-99D0-1627B4A67E2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22FE3BBC-7140-4CD5-8C82-8148448C029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672A22D6-D4D6-41E0-A0E1-A8F1FD1BB7C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F7E32135-2F1A-4AC4-978F-D79787F0F4B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3372418A-98DF-490F-9269-93A4063023B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89D84C7C-BB29-4DDF-9D74-EE45A031D75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4D79604F-7115-43B5-AE68-84860816F47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0424506D-983D-4401-96C9-BA37B45CE4D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5A2FFB13-46A2-4AE7-88B1-9703E797CDF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B3A33A6C-5106-4CF9-8F4C-01AAA0EB057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DAB2AD6F-1B99-4F12-B57E-DF655F36154D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7560D78E-9777-41C7-8E64-33629E05F494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EB612B95-BEAD-414F-A319-5AE35015E0B8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527D9760-56C9-4E12-AF44-56C5A5A505C5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9D4D6F5D-CD2C-4F2D-82F0-5329115ABAAA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25527FBF-C2CE-4E33-84CC-FA99BDDF631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0E36E7CE-0AAE-49C2-BCE8-686806882D2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E1866AC4-809E-4D05-9F29-8A8ECFA7EAD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C0969250-C090-49A2-B469-147BF8E70055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22D38B85-067F-43C2-B835-E732743FE7E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45927EF5-52BD-4528-B8B6-765838A459E3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BD2424A1-8C33-4549-ABC6-D0B5CD50DFA3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1A4AA501-18C6-4BF2-AF23-E71F5D4DA114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E3FDD855-F5B2-40D8-AAB3-0C491E3C1092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520F2881-8A6B-427A-BB28-DB7BCDAF015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65BB0940-0462-47A7-9710-BD57DB8B64C5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531C092B-57FB-43E4-A6B8-AB40E86552D7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97979204-4630-421B-AF39-ACC0FD4C4907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435D9ECE-BCA5-4B16-A053-39665C2425B9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7C90B679-0D53-45B7-93EA-4CC6A69F429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62BDB301-DC1C-4734-9AB5-451664482497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CBAC2794-7F08-4E64-A73B-812F4ABF7EB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79F2461A-E57C-4297-98D8-FE17717BF75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F6AEC9EF-D5C1-440C-9524-F6A20F32D39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7352354E-D9D4-42E4-B182-249C158DAD3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B09ADA57-67F2-4906-81A1-035DED219AC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AB30CC40-89AB-462A-9F97-E4A9B8FBB29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9AC01D03-A4DF-41C8-8E4F-8D3705D2E96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023F630B-AA1D-495A-A1D7-4568E8700CE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CA37C16C-1EAF-485E-A73A-5E78455BF11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2823E649-DCB9-4A11-9C5A-E06A59809E4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766954F7-551A-41D7-8516-D43C0608198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062602E2-6F7A-4D53-9DEE-A3DC8E9EA94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E8AE5831-CFAF-4ADB-ACC7-BF4DA66D3B3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7CF7D8E1-E110-420C-A83F-B8195EE08A16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83C11896-0E7F-4859-AA22-E4224FCA149F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FD600075-95E0-46E7-9CD6-6E6EF342E145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D4E86250-9C20-4986-B0C1-11DC21179D63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80363C75-CB07-4605-B7C0-6CA50D47FF5F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86C2FC42-B1BD-49F9-95D6-F37EF2D3579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1601F6B5-2B28-4C40-8BB0-9C7D61A34DA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C99FA446-C959-4AF8-B3C5-D71D1A57B2B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D9C42E17-DE2E-41F8-B19A-C8C9A6868FAD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5B9D81AF-22A1-4B0C-9325-B02A0D8BDD35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2975464D-49D9-4F29-A108-E24752C262E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BA77CE94-C9E1-4F11-8E3F-941ACD6E37FD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AB5909D4-304C-4C1B-8CDC-1EB844A9C9D5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BBC3D149-FA67-4678-8612-39EE55850334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1F4A0FA6-370F-411E-80CF-5A846FA00A8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252CB4DA-E39B-4D55-8637-4922E34BA85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1733083F-6792-4E83-9FB6-B6D37879D65D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83E4FBD1-5FE1-4673-8CA2-56D96D4DB48E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A8E3E834-3022-4776-8240-4B76A0A06CFF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2F131897-763F-4966-8E45-609FEBA24133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34EEB262-4985-4C82-99D2-9BE750A9092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C2F1498C-6A2C-43AB-89CD-B91B908818D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B27DA93E-3260-453B-B2D2-7F0D86B6AA4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7422DF31-D393-44D7-A666-BA4862C9A65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3AB300C3-6259-40FA-88E1-FE892706A6A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5C93F59A-3827-447F-80FF-6EE2CD32913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7536796E-A333-43F3-9B96-724614492A0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E982208A-CBFD-4FC9-B925-51EF3389AF1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9CDF0324-7279-492F-B7E4-EC77B2A6AC9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7E483E2D-3C8F-45C1-BC20-AFCC1F36A7B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A4B46783-83DD-414C-B0EE-2E7840FD856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BB54DE0C-F095-41B3-98EA-1CA18A55832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E7186662-8FC5-44A2-BADF-900B6780755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71008D41-27CF-4780-98CF-B205388286F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26E2C428-B9E9-4C90-8D88-A24B48B621D8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B481DEAC-5606-47BA-8819-863C14640F00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EE288C09-72DE-4952-BC4D-43F014A6CD6A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2DA97FBB-51F4-4A94-8E64-33E03D4631EB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5B9B76DD-E872-4844-A01F-E21B375D05FB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26BB372B-E08F-4EFA-A993-65E720A80C1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5E864692-8D43-4D46-B428-FE7C2F748D8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0B76E05A-16F9-4763-8691-3CC5AF4AA92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97FA0B07-F50E-4A1E-947D-DF5859B232D6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F04A8DE4-830D-471F-AABF-6A2FAE42AC9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C1EABF4B-CA0A-4EAB-837E-31FB03AB070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73FC640D-F43B-49D0-92DA-13EA4C8665EE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CF7D4924-46DF-44A4-8CA7-7BD164507B4F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FD30E9AA-C940-4710-BEF3-DA038F2F291C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FB9A189D-53C8-4431-AB3B-41F737EC9C1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3EB287E1-E990-4430-9958-94CF383C696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AA43FDFE-923E-4624-98C5-C0FF986DE7BA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A3A84464-800B-48E5-96BE-F313B056C835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AF064E94-C7CB-45D2-8E56-84D0A51838A4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F6A096F7-E3C0-4389-BCEC-3F1B3AFEC76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35584F73-C9FD-4074-9EFA-8C7929CE8E46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90316796-F102-4C89-91F7-C2A59D05BD3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4007D0F2-AB59-43A8-946F-676D344FE58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19B6FF79-F973-4011-9BA8-F202E3B8CD7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545C12E1-AEAD-419C-A223-A67DFD4A426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7F60424E-F7B9-426C-AF24-5A47D95E0D2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6573C421-18AC-472F-8B2B-948803236EB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AAA4CE85-5F40-4BB6-9EF8-20D2157DFD3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3D8865F6-F92F-45E7-91D8-402483ED0D3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A7493359-E92F-494F-BF4E-1B8B78F34AA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E02D5A4E-D33B-473A-A837-7825A264922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BFF930F6-0FFD-4614-B56C-E0D303D29BB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9860239F-0F1A-4C37-A34A-28971FD2257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277FCA82-0D69-440A-B5CD-F9753EB3F12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4D7B8AA7-B995-4F2C-A3F8-193D649B198A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663CEFDE-D39F-48A3-947F-E106BF239FF7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EC9B8611-F884-4702-B8C1-0CFFF8B1E9DB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5E6B4768-8442-4D11-A06A-F850BB8678A5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9196D09C-E942-43C3-8C27-87168DF40795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9DFE6399-DB1B-4431-9D90-7BB16E87146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AAE00B9A-08B7-499C-843E-EA7B3D09EDC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A6EB5FD5-8C68-4B3E-8FC1-2F83BCDFB19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1C116152-84EC-45F4-BF76-4FA935089119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EB737636-A8F3-4C9E-818A-67A3F9D5F52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FC66C37C-F8C1-4A3D-8606-3CA6CA585EC0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040988C2-2CE8-46C0-8FAF-9FE7DDEA49ED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A97D6C24-B688-4EFB-8309-047FC3B30A6A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EED57A7F-4D31-4E39-A945-3212F2D69996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A6B32553-7F1B-483F-A05D-B6DC4387ABC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C31D1641-043F-494D-BDC0-10E0E8B664F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6F5CE455-7077-4F76-B606-97B11D2F3A36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E40F49FC-2ADF-4029-8593-736483F87EF8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F95AB2F6-B32D-4C6F-9041-847914D9A711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52F32AAB-7E45-444F-A9E7-7A0566B7CBEC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626D5731-7D21-44A8-93B4-7C9BA1F869A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E8CCA233-ACA3-484D-A450-4FE440BA3E5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15173129-1A45-4A7A-BBB3-A04660E852B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FBC34562-1D02-496C-9443-55EBA69E86C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E77E01AA-1388-4996-84B4-F88FE62180A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E61847C7-1C67-4CA1-AF3F-5DD5BC449EE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8F7B34AC-2FD7-4CE5-AE44-6FF8324B6E9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4368EC67-9E09-47BA-98C9-CC238F5AE76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F8AE2428-4EDE-4F0F-A3A8-CE0131BAB0D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89280700-CAC3-48BA-AAE2-B102700E206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9DCF0A3A-E377-41FF-A19E-34361A26C95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0E489D60-EDF7-47B4-8F66-408070469BB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629327B2-9264-4ACE-AAB7-A7E64160C82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A1CAB4AF-BCA8-4D86-8C67-8CCD74B38C1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69B2E2E7-C1FA-4CF9-8FB9-138415EE9371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A14D4EC1-9D99-4561-B824-12017CE1DA95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FA0DF418-3BE2-4116-B725-D652549A5418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B669D36C-47C6-49EF-94C1-50BDCBA1C826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100BC970-EA93-45FD-B105-C27BD4C96A5E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B43C2495-E4FB-472D-BCB5-06859875CAD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B848214D-47F7-418D-96B4-1EDE5455820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6A9E1D15-78A8-4BDC-BE12-E598F16B76D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67F03CDE-494B-4F94-98CA-593A03F91384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6ECE4EAC-E2C0-4C6D-9F8A-592618CF9C2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9ED04109-BF67-4AD5-8EB6-B08A7B8E2F1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1FCB3874-4C68-4CF2-BD9A-E8D6CEC7179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531527D1-9A4F-4303-9096-9686FCDDA25E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F2978F2F-A2CB-4CE3-95A3-271BB85CA5DE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9A55B2A5-D6E2-4C15-8D01-BEBA1844973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A11A29B6-3434-42AD-AF8B-272DF90E497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BF6F7C0C-97AD-4261-97CC-6F6E20E3AB0D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86AE7325-1CA4-4BA9-B82D-51B812346606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F41A590A-A4BA-43EC-BBE1-0EDC50586AB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30320236-C329-433B-942C-1138A2DC84F8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EAE571E1-6A72-4783-ADE2-CC23167EF79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8D806F5D-0A0F-4B37-A5FA-F2CB3CFEAD0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9F818D41-D207-430C-BC33-9C3D04F6824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13C8930D-2B03-4A04-8DBE-55F96F84423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691EE9A4-818D-46E6-83E8-C746D47C806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B908E821-C9FE-40AB-891A-ED7DE344104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37050381-8ACA-4ED7-9036-87C45286E42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3A2114B7-6222-40D9-8342-0F868C58B46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5351A72F-821F-4C88-AFD5-4F778AED938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40EAFF93-CE49-41D0-B273-A9FDFD27731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B4C71A42-173C-48D7-B58A-21FDAE43C49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676B92B3-8DC5-46AA-B3D1-EC8BF33820A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D74481B5-2E5A-4F6A-914A-324DE1E0788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8F0C8E42-4120-4C50-99B7-0AA387DC48B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920B9882-8DDD-43A0-B310-F5FD124068C0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C2BF95DF-9244-4E58-833C-4A4944C5867C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88C41ECA-3500-413E-BB42-6A8EF223429F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785CD948-282D-4EB5-8479-52165834D314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2605D8EF-C29E-42CC-A2B6-937AF852C226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33CEE13B-FE14-4E66-AF1A-C4252013332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1B80686D-A595-462E-A84A-B117EA7BDCB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611CD140-0294-4A7B-B04C-96D799D44BF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316D5C72-9F51-4983-AC77-A0EA8DA87D36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A89DA80A-03D0-40DE-8BCF-9623BDABA84D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EFCA95F6-D12E-4D96-9730-50E117BC068B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4F45E37E-1480-4C9A-9AC9-AC8F14806FA2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192E5401-DB7C-4B77-89A0-50D0E4188324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BBFE65BC-3E09-409D-886D-5B2472F21174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A84928A7-C14C-48BF-90FF-76BBC265E31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26C9443D-923B-46BA-B045-0E10F067FB9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309DF036-CFEC-4863-B737-6EEDD57E7C93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6F5DDCB0-6E6B-457E-906A-AF263C7262B1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0529C41C-D111-4354-B158-AF9E5D6D76BB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2773C4B7-B5E8-4175-8484-666B775AC58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C69AE920-FDAA-49CE-88BB-BD0078D5C11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95905CF5-6CAB-4BB1-8B3A-4A26C7FCC20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F9738037-7F69-4B64-83FA-8D3CA8CAE3E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725EF16E-7BBD-4933-9063-B109F50BB81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4D7A9652-E9E7-4E15-929E-B5BAF815E37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3814E8F0-960E-4631-A380-91830CFDA60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538D4481-A60C-4552-B0CE-D0E08EA484B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C3BC3152-0D0F-4047-B858-F71A3A2181B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CA39A645-5029-49F5-8BD3-0B5F2228EB8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83729624-2663-4047-9940-99AFA4A89DD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7FCCCE4D-955E-4351-BA3E-292376EE67A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0C28FBEB-993F-4D13-98C4-B7F3736CA18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A4DEF51D-8F20-4604-837C-46C324AFF6C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2C693945-7ED1-405D-BCB7-FFCA08AA5F8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35A233BC-B2A8-4BF3-8473-EA4331B9EC8F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1B2422B9-0800-41B4-A264-DBE544505C7B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C6B5F509-0B7A-4107-8D20-9CF8A16F00B4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ABCCF84E-AE85-4F28-B4B7-4B46F4CA29CA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2CF5AE10-0C25-4260-933A-23F4595A8273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2898D604-F913-4FAD-8FC8-0593ECCB741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FC093FAF-6C1B-48D4-9FF5-D0069B629CC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9C4FC312-D393-4453-9CEF-719505C0073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0348F89C-1B8E-4567-BECE-39059D190234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03FB80E4-02B3-499B-91DC-3E084D0AF76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31D0A88B-C79E-4CCC-9579-ECFFE7381C6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97356FB7-70DF-414E-B8F7-C031E4C43A1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0599DD41-5C2D-4E38-8D4C-8F29495E5198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627313FF-E182-4CF9-91BF-FDBBE083C2A7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D23B687F-6102-4630-88C0-E7D445B4D236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883AD580-782A-469E-B99E-71E37E0CB81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053DED30-ECBA-4A76-AD7B-78625E2D1B5D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2D7B3A10-9726-48E4-8438-2921219274F6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B2330563-5201-4DA5-9F19-6D7A68A1D71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FABAFC94-88FF-4D22-8C73-914A6B3C6384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5D2ECEFB-02FE-412C-B86C-74D13B353718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DDCF835B-4427-4EBD-8637-A848AB22A53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8928DD94-62D3-4D12-8039-F64ADCED0D6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C4D90B3A-6EE7-47DA-A5E9-FD14B36A1DB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91B28FDA-D0E6-4D57-BB5D-4FC1C7D4528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F5FA5CF4-9058-40E8-89C7-7B8C1D000B1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5ADF073A-8454-4139-A6BD-E1BE09679C1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C04FA815-1D97-4217-BDBB-522BCC020E8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42D7928F-A266-489F-8D56-1CD339277A2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1C187196-813C-4680-9669-14512330CBF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75362230-7F98-47FB-812F-B4CCBCAE27F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8A236CE2-1211-4EEF-A191-7BDABEDF5A8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9B89FC44-0A6A-4677-AF29-A6853E48A17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98CD473E-1DBF-4631-BADE-47E16E38CBC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4198061C-8838-4456-8EDA-AF3BA9339E2D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2FB67A5F-7DE8-4E3C-AC88-00DE57B8C96E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4F009D9F-99EB-44FF-A7B8-327B0DF3E7FB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F7C3D03C-8C69-49B1-8DE8-668E6D1ED0D7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2E0F985E-1129-45EC-B070-586B4AC771FF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301D07EB-BF23-4FA4-A701-127E3826134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E0E6DD9A-F7E4-4019-B25B-BD32D570392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FAA07C9A-CE63-4C16-9603-2006E59CF14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D3233E63-01A4-438E-951C-6BCE8E4D4223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2B74ABEC-1CA8-44B9-A573-98F443F06AD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28F10E2D-217D-4570-9039-2458250443A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9B8EA358-A1B8-4EB1-9120-D349DEB29021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DE762878-24D9-47B1-802A-057999396B59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03030DDC-8204-46EC-8437-86256B2C4FCC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99D9F02F-FA5D-4495-BC55-62055550E1C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6B3E97BF-4D3C-4B92-A47A-7EA50BB6DA8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CD2F910D-3674-4A0A-B141-FB02245089D4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480745DA-0119-460C-853F-3690797F259E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72AC3E76-D249-4F92-978D-762B59C36D3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D4F0CA45-B9E4-45E5-A906-3DA9FEB16843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2376B08E-8A46-4A0F-B265-580BC3F30199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C80B5C90-B1EE-4078-A82B-32B47D95461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EFC4F945-C49A-425E-AB27-09C0A000018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802CBE6A-35C9-4AFF-ACA7-4EF6674464C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6BBB639B-70C2-4956-844D-0F9377A0CE6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ECD09D20-E87A-4E0E-B65A-1E4C9777572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68944F83-3EFA-4F09-8D0F-D0AE19383E2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032E574A-6CC2-4EB7-8C6A-D58B092B13F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B3A78725-1E27-437A-8B39-4EFBE1C5EE2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7B75589F-6337-4475-8F59-EA4BA4497A1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2FF04C47-7AB4-4BE9-BCBC-C749BC94159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4A81044F-D500-48F3-90AB-A44C138A0FD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F7D29DBF-07CD-4841-B244-6B846227743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89B1050F-AF7B-42C0-B22D-C768FD909BC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D876A6A4-1EA9-4227-9F1F-E4FF6849A14E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526D9810-B301-43F0-AAD4-F8B5816C5C47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8B041EF4-BB3A-4503-B03B-A045C3EA73F0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438765BF-2DD7-4590-A4EA-BF38DE046F82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B433FB23-7954-479F-BB6B-3F7E2A9EA346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7998802B-3E83-4EB4-9C11-12ACC27769B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CCAECA5E-28BF-452B-8DF6-937F4C4200D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98A24073-DD44-45E1-8C72-59A7DBF3510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139231E1-2AE8-4397-BDEA-33D473CD9AFE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ABF3B4ED-1DA3-4EBA-94C3-B226EB6B783A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3ACF50A9-936F-4127-AF27-ED42C75B00B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491CF26E-0280-4C75-BE2A-A5FCA617866F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BE408D3F-0C32-4CE8-AC52-2E0BB96DD9C1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0D86DCEE-DADC-4A81-9836-0EC010BB0F4E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465135BA-EDC4-4862-A1C5-EAAE70B6028F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8A34F57D-6297-4E3B-8528-C85047ADD3C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82036CC4-2EA7-4F68-9E35-08C3D203612D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644F315F-EAC2-4421-A7BC-673250B0656C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0A0BD35F-B6CB-4407-A16C-9C9882C03B37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F0190B3D-06A3-4BD7-985B-19635EEC15A0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5C96770B-B6DF-4B4C-A5BC-17CB2C5C2759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02B7D616-E5BE-4170-A517-8DF91777699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F7A982ED-08DB-4776-81D5-5AFDF2AE345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B5E7DBD6-1619-4E98-A78C-31D9825C5BE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DEF25897-DCB3-4703-AFDC-393AF899CB1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A09CB318-F5F7-4640-89DB-926146B03F6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B7693FDB-80DE-4436-9288-384FA437BE6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A412F240-0E20-4569-B086-270986C180E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310CA7DC-9B5C-4547-A3DC-ECFAAD1F055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5D66BF9B-7ED7-4A53-A9A5-A0A1238F2AA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7C49BA11-BEEF-42C1-87DC-5DF5EB51359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20C44167-ED96-4A20-B734-9E99F069072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E87A9B85-28B5-4C0C-BED4-3326360BFE0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6F5BF149-3100-42C2-93B4-C686D66D1B4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D95EE187-7C7A-4940-A738-41CC7981F24D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6D84EF98-4CDC-4125-BF02-579BA825AB5C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6F14EF88-2891-410C-8DD2-42335ED39C3F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086E0EC1-9AA1-4541-81AB-CEE1594EE2F0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6ADF6D98-7366-469B-8EDC-84750E4CBC5A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378BBF55-BAB2-4473-936D-306B6F61C54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C45F30FA-780B-45E9-897F-08A597525C2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B834FA3D-9838-4A17-953F-B1B135AB2E4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52AEB732-BE8F-48A3-B9C4-2B4DA554CF37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AB9CA75E-C7D8-4B3C-8514-19DF76C2623C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4D9E1A4C-2B26-4EFE-AB3D-CBCE61A56E8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8CF9B0D9-3903-4B27-9D00-394E2732C428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4EF1CEA4-F976-4700-BF5B-5282D8BF942E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8B06DE2B-B06E-47B1-B63D-D5CA27CC7B55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BDF3064B-DBDC-420A-8632-9242C445CB5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637F10C2-5172-47C8-8AE7-CACCBAAE743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55937856-A625-4086-AC1F-5B2ABD594F5A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A8E7535E-6295-4E52-9388-D5CF3E4CFE4E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504E50AC-2272-405E-8FA0-2027B6619434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228E4809-9333-419D-B5A2-A2E72D92A55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B973CA42-69DA-429F-9762-DB5C94A35CE2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3E203B04-1AE5-47C3-88A7-285650031F4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009DD930-9D5F-4DFC-8FA6-9F5089DBBF4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DF59B66A-888E-4786-A2E8-374CD35408E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02BE5906-B2E4-486A-BEA8-C86FE22C0AF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9DF51E27-2428-4EAB-8AD2-2262D8ED3EF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BE76C9D3-5F66-485A-AFAC-C42F265DC84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0032F28D-649C-4E0C-AC5B-D37D45EAD53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76EE6AE6-E7C4-43E8-BC11-47907BEE98C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9828BD57-5E04-41AE-98D1-EF0BD5A463D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3BAC78CB-D032-44E9-BDB8-B406F56874F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112E8A7D-2DBB-473C-B00C-0FAAB009E91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41FF4405-82AC-4D36-ABA2-CFB7D14F850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0DFE053F-4582-4253-95D8-102B3B19AE6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B78593EE-8D87-48CA-BA20-FA3DD95C6A70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88666FE1-40FB-4D50-8304-04CFCBFA596A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D87A96B7-46BE-461D-A848-A981F9489105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E9C8DB3B-A132-406B-B754-B8D0C20B2DFD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44218C65-A090-43D6-9CFE-F9EA7D6545E9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6368F06D-41B7-46DA-AB98-BD854797F3E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285580CA-623E-47A2-A73B-728F9FAF6FF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6B7EC92F-BC2D-40A7-AC6E-01002BF4789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60B3E501-B9E8-4A63-B1CB-0BCD30EA3B43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6A9FBF07-0C21-49C3-9032-7673F773861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31128432-11A0-4CD2-A6C3-911577FA9CD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80426E98-77E3-4954-8D16-63563F943239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59457246-6484-45F2-8269-B57131FBAD95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0724ED90-C840-4F22-9781-3F7DD9852A3C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A05B4A8F-114D-48A3-8E48-7308EADEFCE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84877917-A4BF-496E-87FA-EFE72B22131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2088E0BE-5855-4AAE-A363-21F47DD89B6E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B470F676-C94A-4B0B-8B1D-FCF619C33CEA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C8C6E9E3-13B0-4570-A351-0F96B5B2C808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260E68DF-F842-40A9-81B7-764A656E511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E4D79DB3-84CA-4E9B-8125-E31AA503398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6E7A4145-EB79-4F5B-9F90-2EC6D2F747D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16C4216A-7D76-456B-9B97-7996E40D855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B954F2CE-828C-41FB-A7E5-4B885AFF6A3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1896F2D2-7A20-4AA2-9B3F-FF407E78887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983A6E4A-D7E1-4276-8F60-64D9EDC0DD4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F902D2FA-B10B-409A-8A41-C99CED403E4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B99BC940-944A-4E8E-86F8-1D111C2DA38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47821899-B8F4-4A9F-B413-FE5C884BD00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4AC66E3D-7FD5-4E9A-89D1-39DC618C96B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CB7888B4-C2D2-4D50-9F60-E4CCAF9FA26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67AD7C33-1634-4F14-AB6D-5537B71149A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33F7B7CB-FF5D-475A-A061-1792E0D8BDD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CCE6EC8E-E2F0-4545-9BF6-37F885F70AE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880C16DA-2762-4978-852F-727616E7E14C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3D760A05-9798-436A-941A-B9B4FF5FD04D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2957ED61-EA86-41C0-A493-CCECFBB33F00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B0B9924E-7C0C-4FDA-8884-476A48D2935F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4E49D6F4-0740-4554-8EC4-39748A544AA3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D5C881C3-C9B2-4403-90EF-358B409132C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A9FF369A-9952-442B-A2FA-01455067CFF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DA4D762C-D41F-414B-ADF9-754F6F60224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9D10F3B7-0250-478C-BFC2-8B091B739620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DCBA9EBE-831C-4710-A84F-9B75E30A775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9193E039-FF76-4E71-A4A5-75CC822859C1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06C9A9D8-DD90-4242-BC0B-3DBD5FF57321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C3A74EAA-994B-4B9B-82F6-722C9F0D3E70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05010A7A-D6A8-4739-A00A-2FAD9F8EA43F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37AE9DAB-6159-4447-ABD9-4DF0D7DA166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7921681B-D981-4D74-A079-32D96430F74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573F8B98-39CD-406C-8E16-63181F295301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DCDFA603-1695-44AC-97F3-EF34B72ABF30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8D513B4E-0319-4689-A66D-764C14E8C217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C1A4B733-927A-4F89-8817-ED944F45E92C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EF9AB304-41EF-47F4-818A-67E28511ECBF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9DA03BED-465F-4CD4-9322-B79D82ADC4E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C5E0A226-E0F1-4216-8E9C-0C5197006E6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695DC5CC-E40F-4CBE-91EE-865EC4CED1F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0A43CEC1-69F9-480E-AE07-5942A89EA58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0766BD95-2BFD-461E-A646-D2277833A0B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FA520970-D9D0-4CED-9AC3-55732048237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7621692C-A5F6-4751-A112-4A5236F8383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DB4213DD-67F5-4821-AE2B-11B750539EB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CEFDEF2C-2D82-4C09-836A-E2C2D5CD988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DA0F03CB-DC66-4D01-80B1-47181C867DA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22DC4AA2-7088-45D3-BC63-503DB6ADDF6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F405CDE1-E04E-47FE-836D-0E49831991E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4BA76A89-5BC7-4FE5-B7B8-6B094A0548B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FB58DDE7-B7A6-45D8-83B5-2A6402220C8B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3C7B2350-27AF-4B33-A780-FCE4D95711C7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F319B61B-97DC-4107-B46E-782DDED12D71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4BA23C9E-9AB6-492A-8BC3-B13A5B00BF00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E2DD12C4-1E9A-47DB-AF36-07B3F8A0DEFE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1EC65A3F-EF51-4034-9917-5BC42A0BD6B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0D434614-43F1-483A-94D8-E8C994F4F49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73771889-F6B4-4DFE-B5B0-2464DAF2549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41399CC7-DD4D-4314-8EA8-08343F3C87F6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942B9E97-6E95-4254-93AB-A7F1379D6A8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1EDD3279-43B1-4A2D-9964-48064CBD79B9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D631AB83-8FE6-4659-8E7D-F680B19C49A6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9BC799C3-49E7-442C-9274-E6D30C9D1D15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D2E74D41-53B2-4FE8-A1E7-AE60A72A1241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35B9F222-C242-408A-AEDD-7D0E6030A8F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74FA2FC1-675A-42F8-886B-BCC8D4F40C7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BCD17CB8-7313-46C2-B08D-3F05FDFAE651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597E4823-3AAB-4246-AFDE-70C84795E315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0FB3455B-EF7A-43B8-9C99-86CC082FE30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8EA8E5ED-0CEA-47E0-82E2-FCA5E43B5AD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56623216-AFEA-4D78-A6AF-C2A7C559E1DF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E6A94A52-4688-4FCC-8F25-6150384F134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E3B0E930-1F5F-45C0-883F-418DEEDE5E5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6D8AF4BB-B1D9-4D0E-80F0-26483B70745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BF39CFEF-B302-46AE-B378-5BAC4449BB3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34EA346F-90C4-4BF0-A68E-02D09300CD5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89981D47-6836-4E6C-8E56-DAED5683499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E272C64B-AE16-42E9-B7DB-776AEC74696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80CE1521-EE21-4976-8065-23AF8C610F7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3795C28B-F985-4094-A3CA-3A32BC06D72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13CF6F13-5D8A-4302-8750-274A4ABB84E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F4B7A841-F508-4182-BAC7-9166B867BEE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5D58F863-FAF6-4D6B-94F9-F9ABFF68A50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A613BCBE-B748-425B-8614-DDD24EBB578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FA5FF4C9-D746-45AA-A783-F2F3BB39D8B6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C769E382-9447-499A-8258-21E41857797D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E1A952CB-4493-484C-B455-E4964D5B0966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29F9C66A-C298-4BBD-A15C-4CB8C04E6F7F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6651BA29-5077-452C-B3C5-A5367A3C6534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1F52E88C-0F4A-43E9-BFC4-E6D7F7249E9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AFCAD84F-BA3B-4572-87C4-EE829DA7C47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0414E30F-7AB6-4ABB-9481-C2CD2C021BE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C9283FF1-2D57-4B64-8CF5-59BAB3085D75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3559DC91-022D-4C18-9D66-40A26545F9B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5884BF28-57CE-4946-82F8-E85DFE8B5F7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03C24092-0A8B-41E0-85A0-7C5377D334B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4E2732F5-B74C-421D-94DE-BFA2F9B9A0AA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E77D1456-4593-47F9-A70D-E0FEC7EAF0EC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77A21BA1-8180-497D-AF6F-391A9FE7D0C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C6EC1DFA-991C-4598-B1C1-A4E548837A1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7CCD3C0E-1E40-4542-BE4E-4A05FEF50127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A5FC8DCC-3FF8-42C3-A73A-624383B7161B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9506AB0D-3645-421C-849C-D8F50C4563E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A8A9813C-2B1B-4615-BC15-05638099684A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4704EC4B-D9E4-4469-BC6F-E340C7DFE79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01D2B563-8B73-483C-B2D4-B256451F0DA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FD79F303-588A-46EC-8E6F-31B69651FAB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586F64AE-67F4-4EEF-8EE8-0FF352C0F27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C56C1806-EC3A-4AD2-9654-AED34B0189B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C3BF2B01-62AE-4E03-97D4-7412C8B779B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A3D9EEAA-F564-484D-8818-81BA2E23E8B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438EBB8A-19D8-41C7-92C7-DBA21A73E01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5D06DE43-03DA-46DB-A130-37798E26123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19B83F5F-D3DD-4AD2-8385-DFC7FC7AF59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12ADE2EE-7574-484A-A292-138FF21BE72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4BB7B5D0-E87D-44BA-A94E-B4A75EF1A2C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C2AEB543-6BB5-49CB-A4D9-4A7533C369E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11155974-CD03-4E8D-8312-8DEE84D2C66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4874A9DB-0C6E-46BA-9732-E69F66A7F736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F5A1D09D-983E-4F0A-9253-2DCA956A4171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6E76596B-D1F8-4C5E-B35C-F20EEC6FAF6A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BFB7ED3A-9C61-4D4D-9DC7-A6A14AF19743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E4B0214A-E7B1-4CF3-8D1A-FF3C1DFE52B6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DFD75489-0C07-4867-8B4D-071EB55AF00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A2927628-AC2A-4EB0-B768-D27986E9F9C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8C509D20-1192-46E3-8CD1-84B1F976E90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1D785AA5-DC49-4E95-B1AC-E20BC18CD539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748B5E7F-BB31-49D1-8644-5E276801960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9A53BB23-A422-4AA4-87BE-0D629F5B796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671E6DC8-24F2-4608-BB58-7A41F0B3B98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E5AA8080-A308-472F-A379-845C9A5FB6BB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3638F9B0-D854-4FA5-8AB4-BE75524F061E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9A70BE3C-64DD-41CE-BF31-8F9F7499E78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F12A3990-6B8C-4C83-AC21-E33EA07BC11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93E603F9-7E83-4854-9A47-B4D1E9E3879E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9C20DB4B-96A1-4B58-935C-8F29894F65C8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C750B8C4-5842-463B-A954-70F189F0C372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3AB98680-4A65-48F3-9F9C-8592291CAC4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17C03ECF-FD83-46E8-BBA7-44FF7C122FF2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47505CEB-5CF2-4CDF-B05F-39D3337A5B1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EF1B95D1-8C1C-45D1-8BEA-3439015BF6F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EAA494E1-070B-4AC2-8FEF-CC8260668E8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89BFFF2B-B58F-4744-AF25-A83FA237323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E5174A8E-6F18-4B4E-986D-63882742ED2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94E5A095-17F4-4D1A-802E-313113DF30E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D340B71C-78AC-4529-B0D6-3585528E9DE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8A2842F3-D9D1-4E07-AC22-0607D374BB1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81C46867-5C36-48A4-82B3-CBEE5BDB005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D842432E-C5E4-4CCB-A6F5-0EDFA55F9C5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10746D28-CDB0-4D74-A440-6E8EE98E9DD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BB7E5124-CD97-4CB1-BA02-14B9B0E8B5A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F92C6DF4-6EB2-4FBA-BCCA-83A66B5337B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7E6DE2A8-8F79-4258-9024-1386CB381E60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719A3E53-6D3F-47F7-B9ED-DBC93365E6BB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AB8D8F79-7F0F-47D5-95AE-0A65566F17FB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DE1B29C1-F275-4FCD-918B-3E68872CE8DA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5F7AC044-F02A-4447-BFDF-95B347B2C89D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DD9C02D6-1BDF-48FA-8C89-E39CA059B2A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F5D4B637-2B72-4D04-BE95-A121E0B2205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6B2C2423-2ABF-4431-8D77-67D50FBE0B4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4B9B4F6B-A938-48E2-A467-2483BA508CA4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07364F7F-C122-4915-8D90-0B8824F1659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7974E21F-FD7E-4CF1-A86D-44AC453D588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1EB8EDF0-FA12-475A-8E35-A17469C285F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55ADF472-DB72-4DC8-BC87-DA82B3A7F2DE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26F860AB-8658-470F-A5B1-B03C5BBDD8BB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9368D62B-87D5-46D5-BE5B-E076928CE22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DA35D0B2-53FB-4511-A826-117C5F93AEE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35B44DB5-59CB-4497-B55A-BDC6A4819570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7BA6187A-46E7-47BA-BCFD-50E074066B3B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C245767D-C68A-473B-80CA-7897C2389BC8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AD037EAC-6550-4BC9-AAC5-8BB534B8AFCF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30B96B9C-C46E-46C8-B22B-A51848273B31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DF537C4C-6CFD-487D-B81E-39D83BC5A36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AFCAB442-B5A0-4D12-9B40-D73C9B73F3B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2287B24A-71DC-42EF-923C-DF2064BF9CD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CE78919E-726E-41DF-B8C6-ACD2F1D685A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51B446B8-295A-44CF-B962-EFE4024D2F2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FA787401-EF01-457F-ADCC-6B2505696B1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1FEA4348-EA9F-4A61-87A6-CF139D5A6D8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E5A9BD9D-8FA4-426D-BA97-25E1F132373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8DF1CFE1-4F69-4010-A527-BB2DAB64FDA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8FD498F1-B979-4150-BF9D-FFD9BC3EC9F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DC4E6E06-2E12-4184-BE96-D62264CF564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6B6F76CD-9CCE-4BC7-B35E-8AF4D64BA04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5302B8F6-463A-4B70-B777-E5B7518A7BF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7ABA44A9-0AE7-4588-9BEB-5DDABA6870D0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24C77075-6F1D-4DE6-A819-24F1EBF36D86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ABF2C7F4-0E9B-4E57-A25D-5EA6366C4548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5F5E1B8B-8729-4755-8D12-BCBC8B5C09AE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63B2786A-DEEF-458F-B131-AE88361584DF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399196A6-C07D-4E7D-BCF2-DCE8EE4E0AB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9D4BFEEC-79A6-487F-84A5-61607577C6F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38EC428B-3820-4115-AF91-8C65CCFAAAE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5717023B-D4C0-41FE-9A31-B9F63892A52D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ADF2C815-B783-4077-A92A-7BF093DEC3AD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598FBF0A-4FC6-4986-B668-9A8F3E2557C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EFCC9A17-0665-466C-94B8-0527267A03B4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FF180B53-940B-47E7-9951-4A8217A355A1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7C659CAB-FCAF-4935-ADF8-12CDBAA23C62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D6487867-40CE-4BD6-9109-E45200AC05B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B09CBB5D-7E64-4594-BE41-3C69CB945AC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55A2DE6C-980E-4616-9968-52382F5E8A7A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07F3CC51-D4D6-45F2-B99B-BE756DF98C78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A0F9268E-E381-41B6-9740-8A1145A5D071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1437250B-B89F-474C-B7CB-72BC8EF6F53A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9220BE21-181F-4649-98EF-9DFCE91AF2CD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6EE42989-08E7-4363-843C-C24519B1F75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CE5AC04D-F54B-49CD-B3F5-11FF07518E1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E625063B-D80E-46DC-817C-682A029A59C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CDDBC8B4-C723-4253-80BC-7C47C0F0D88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8B717364-B77E-4622-B741-5BA425714C2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BCA7F282-5881-4761-BDEE-9B593FD500A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5F7097CA-E69A-4B15-85F2-D020A4C776A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4C90820C-C5FF-4412-83EA-5EF7D16AAF0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E61A197E-1189-4C81-9622-84A5C8C4698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800FEDE0-9FD8-40C2-BADC-3099FB0CA90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7BE5B770-6B22-4AD6-9940-9E803DF4D51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88D6DA57-54D4-4A89-8253-DCB05B5E01B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FCB115ED-10A6-413C-9530-14CFCD2BAAB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388DAAF9-E44C-4B8F-9377-DF2E92572157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E6F60FC8-E43D-45BA-8159-31BD980A87E7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F7215224-ACA7-4AE7-970C-1132DAD001FD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2B8B628D-6E03-4930-A843-D7D58BA20CC5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72349A49-2BE0-40CD-AB06-3F03E6AC3CAD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A489EDE6-6680-46D0-B52D-22FDBAF23E4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8513F0C2-F697-4726-82CF-E709A81EC44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9A5FCC20-05C6-4F08-9C5D-27E1E0CA14E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2D866210-AFFB-44B9-B135-A77E70511F8D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09B6E0BF-3ABA-4EDE-9515-14491F3B88C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0C2092C1-6516-4C18-BBC2-6D7BB6FCCCE7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E27B30A9-F2F8-4FA1-B970-89C3D47483A4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8FCCDC19-5E28-43FA-94D5-CB196E1CAA76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8BF1E2F8-666C-4FB3-9440-025A51C0AFDE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7DA4078F-1EA7-4B5F-93CC-C918E347476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DEDB3C9B-F929-4006-A9FD-1E88E516107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B35E401D-607E-4067-B0CA-EC7630C5E18C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53C89AB6-57D6-4602-8D83-BD20C6ACFB44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2BB6AF0D-8DAE-4594-8FA9-BE8B09711FF2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36653D87-8D5B-4EF1-8A72-657698B21EFF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351D65E7-C8A1-4624-BF42-46EEC280A9B3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687E9F97-3984-4C9B-AC9A-6E329504F89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DE11FC76-B7CA-4C3B-AE39-15AEAA4D335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6D07EB4E-E62B-41FC-9595-D203DB4DD61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FE2B7EFE-9103-4F1E-8717-BEC78821C40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FD894627-6F3F-459E-921C-19E1172631D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6941CB98-244B-49CE-8A79-8C27679D1B2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5E64B649-A8B7-4636-818D-F6EDCAF94B1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40519813-FAED-41E7-A988-A0B475EB447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52895A69-FA54-4C65-97AD-39902A9BDDF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DB4A3115-C111-41D7-A6A3-8FE7D59202F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58131312-65FA-4ABA-BD6F-20B9EA6ACB4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9B8377D7-0B3E-4FAF-BD73-E4B4F2467B3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3114C2D7-7937-4F96-9362-8B70C365D48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A461F962-BDC2-402A-BCED-3B309B6DD28E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2B122E51-D1D9-4655-9787-B0A2912B8242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F9934759-42CE-468B-9F94-91C0DAC3F7F0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92473666-50C4-4177-9EC4-0622EF31809A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9A9CECAA-3BF8-4278-8D24-D57F6C9B200A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D1FCCF51-0105-4703-8D55-1A9F4988332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3F53870E-955F-45D6-BCFF-DB38836F07E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CD8B9F5E-1D2F-4262-8CA9-D1911DD65F5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BEE6D545-ACB3-4205-A9E7-496FE4EB6D08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B119BDF0-CCC1-4E69-B6B0-1D8678237DC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99CF2B8C-4A07-465C-A3B9-82B677EC949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80DB4BF6-60B5-475E-8859-A72808A9BC55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374F28FB-8E25-493F-8AE1-57207E1695A6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292BC87F-C94D-4126-93BA-2987BA770A43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6D79B562-E3E1-43EB-8046-B0680568E87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213F3447-48C4-4E2D-A80E-2C1A535C21C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5A7C9565-4003-49BB-9892-38ED597F3936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83B96B08-49E8-4212-82B7-2DE81046C95E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6EFD32E7-AFFA-4B39-92E1-4C1EA55495A2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525C2277-2018-45FC-8A8F-94A0CAABD13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275A7D5D-F6F1-4E72-AAA6-73F0E4242002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2F04C458-F588-46D6-8826-0E002B0E7FC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EAC1B283-2F5F-4B11-937D-B74E61B59FA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04F5BD02-BBC2-43AF-8492-1484A4C07BF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BE7C7D26-F058-45F8-BA3A-72E2EF3B56B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51925B73-0F1C-40B4-AB74-FCEECFD2931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A84945AD-6F16-4169-B818-A7BFA030ACB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9B364393-E99A-49EC-8E65-33BB2282A90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BDB0B6AC-C20E-4DFF-8A93-8F609D87A76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72DED634-A473-42A0-AAA1-BF2C8152715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B90B6DF1-45F7-47D4-B167-2CB74A3290C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EC390FC5-D3C9-4BC4-B2FD-51DD64FCA10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34B86D73-7E2C-4DC1-B7C8-3C8D359450F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AF0892AB-5877-4D6E-90BE-3C2C9227004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FEFAFD41-7AF1-4233-8035-BB4D0DF9E15F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BFB6ED9F-5B85-4D1E-A617-34CACD1E7927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BA187135-21EB-49BF-BDA4-A5BD664C326B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49E9A03E-3841-46B7-BFB1-985FEB6583F9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4B5A756E-AEDE-4AFC-A994-7618CBBC172E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EE38FA5A-E434-461D-B9ED-81B824F5071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84E2504B-86E6-4F9D-B52A-4A552A9BFA6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79822EC4-920C-485F-B0EC-555013B47D6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BD1F36F5-A892-4099-9432-E3083B758DDA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69D08554-CECE-467E-B3AA-7EF36DBD6F4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2060CC35-B216-47BC-BDEB-9566805090C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B4FDDF47-B75C-4E85-8A77-C8E43347397C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97CB49A8-2AF4-4EDC-BFA5-72ED72307076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C3AF5D9A-DD0A-47B2-870D-694CC06A0915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BA9207B1-F5A7-4F0F-9BAD-18EFFC31326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90E50170-8FDB-4D3E-8974-4D2BBD61F3E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A2843884-5F3C-4878-A085-CEC6CE4B70DE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305BD500-776C-42F3-AA01-9A2FF2D34CBA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B8D577BA-9E8E-4C44-A7DF-53B25ECA83D5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ABFAA1F5-F7A4-4441-BA4E-BF77E40491EB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33A8079F-8C0D-4E0D-870C-72CBE82EAB4C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3FF5CE3A-87CE-488D-A247-5AF7DC64209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29BC2B89-37D1-4B26-AECC-364AF7A400F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092E0E9C-5FFF-43AB-A9FD-6D7C928D2E0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31BB9A7B-80F1-4EA5-BA36-65899E3C5B4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BA92B2AF-43D4-4852-BC73-9D8C722FF28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80B568F7-AD0C-4550-B17B-AE3884BD663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484A8F8C-1D17-4992-A03C-E93DED955F2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4610BDF0-9756-473B-A8AF-0428D08CBCB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D854FE9C-9FAF-4DDA-9742-25B0552BD53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4CB9CF1E-EE84-4216-AB5F-38533A95516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4794F8A8-1450-4CE4-9AB6-B963CF18BD6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BE1B7619-D7E9-418A-B1C0-397F9201C07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3C1BE895-6890-41DE-9ACC-C03BFF207D2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407978D8-3278-434A-9FEB-32716586466D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5DB39C95-7B76-4F64-A5F4-AE57A80FF649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17FBA3D5-23E9-4BD5-B5AE-200A1DF068E2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A1685068-090A-4D4A-BD66-0082588FA66A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161DF393-A325-4A81-B53B-74570A29757C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F5ED376D-F33E-4F4B-89F0-96CEE485B2C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C27CF6CE-FCD2-45DC-A169-6D13E40BE06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C71AD598-53C3-4EBB-A47B-E4ADDC2D525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6052738A-B4EB-4DB0-BB37-FD99A57A9E5D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BC703F95-9660-467F-A2F8-EAA3D0768AD4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1B602F22-9A86-454E-9843-38B63B23248B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33B347AC-0420-433F-A305-A6C8990772F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CAACFE97-2899-4A77-ABEB-437B878FB3B8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DD0CE8C0-CFCE-4B50-BC5D-CFE48F9438A3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1414E9EB-8E6C-4B64-BD75-6AA4DD0535B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94163069-F479-4A93-B44D-057C5545A0A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ADA6A900-6E3F-4930-BD12-E9091D37620E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12F8BD08-3ED1-4626-B287-4AA5E8FFCE81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B969AACA-CF27-4E1A-AEE1-B13C426F6914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8911E1CC-E3FA-4B70-A886-02F98339863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DC6392C5-5E97-4CE6-B924-961595E5544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1ABC2069-8E08-4132-A0C5-3721A0C043C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201D6600-C8F8-4EDB-8073-85AD400161C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C1EE4857-4092-4F29-9F77-9B3A7EF3B40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874BF4B4-9863-420C-A17B-D5F95E45C37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BC9AB0BF-EC88-490D-8F6D-54869205DB3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0310825A-94F5-4B16-A7A9-C8700B0EE3A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9737F327-CF3F-4CBE-84BD-6956A6C6837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FA8104F5-AEA5-474E-9957-4A410836CB1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ECDA6428-0580-4DBF-ACA5-C8C22655C14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748A69A0-B4FF-418A-A34D-7839D08C8EE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664760B9-ABA6-41FB-91B0-5225591B831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BF58158E-4659-4A8A-92B6-782A4890088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49F0F25F-9143-4539-A525-83B14831F5D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A42812C2-9269-4D1A-8962-C8C9567788D8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3756E492-2608-473C-B52F-481F912ED408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D67C9515-2E9F-49DE-82FF-50A934D08679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B782EDD8-DF4F-41EC-B67C-3F1037BF42E3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EE25468F-B1DA-4A87-A4AC-1B8B7D277377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C20FCD2B-2EDE-436F-B5F3-A76A66E3747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27518E30-961A-4189-AB38-01F0C0A2EFB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99441AEB-A334-4C8F-B41A-0D074060600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3E2CD92A-5591-40BF-82A7-84DFF299202E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BA5BABE6-5226-429C-B297-6D4F2B25F65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7BAC134F-5C0A-481A-99E7-0F8FFBE13E3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A1490ED9-A4A7-4CFD-9466-BE96B61E8DDE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B7711BB7-904D-43BA-99B4-8292EC6E2C03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1149A531-EA29-4D78-8BAE-AA5F416E9670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591DA442-757C-414F-B19E-E4105A1ABD7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D3984937-16C3-4AB1-9786-3892BEE1681E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BACB560D-1227-4F47-8D47-FD68D1D38FA4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1F0DBDFF-D11E-432E-8E24-B6E6353FAFF2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4D19A8B7-22B6-4201-9370-DE29C7E30E36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C9157A76-985D-4FAB-AD6C-7246CC290978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B13024C4-4F2D-4E5E-A75F-0C72345C8EDE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84CFBB44-6886-48AA-BB86-CE7888400AA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82A5E73C-D945-4A0D-BAD5-73750FDED75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19C028CF-30C3-4F96-B045-6A790C888E6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21519CD8-884F-4864-B990-450AF7982F5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D0D19742-A584-4D4B-B940-5AA8FF9B11A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F7308A1F-5BF5-49C3-882E-E838CEB0278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B50F2714-E952-4391-874E-3ACF9FB3EA8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9F8F3C28-823B-4115-A3D3-6B1E4B57022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33812D33-7EB8-48B7-96EA-39410202AD2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B0D667BB-E60F-4051-A09A-53249323A28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8AA2AF7F-7482-4541-8B91-F6C9B1823B3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CC7B79E5-B2CA-4843-9444-D14239117CC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97C45480-4E22-4C03-9704-1C6E0891E50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A8B0A42B-D06D-4ED2-9776-5FD7E0F77454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713BA262-196B-472C-BF88-C3867B2D540D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50FEAECC-D6F6-4D51-92E0-ED87AE9E7FC7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ACF79886-23D2-4029-9F1F-48A11DBD23FC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597CA643-2271-4955-845D-C651BAC293E9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E4211E10-5BF6-4CE9-84E9-6CBF2AB6F7C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E8F5C0FC-B212-49EA-909F-16A863DEF81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C763706A-C440-44BF-9BAD-27EB042DE2D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348B2487-BAEC-4FDB-A30C-FED57DDEB2A2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6E8FB260-2A24-4555-8463-7E44C6DA92A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58A5AB43-A099-42D4-8DEF-6D5D6CDF1DDA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55FE2620-E733-4EFD-AC5C-599AAABCD0F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9C3EF83C-B0D8-4B03-A551-6AACD6EEA5DA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17EBBAF8-8E13-49DE-B0C2-932D3184D39E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066DEEC7-EC35-49E3-A7B0-BE7697BC860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909191D7-72B5-4FF1-96E6-C3D2A1DC7AF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D60ABC0C-34AA-4709-8855-11C7D7BE8F08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5DA96C6C-D490-46BA-87FC-C4EBA7BC0C12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F19D1904-AD7E-4D26-91D8-579034FDB030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F8EAA576-7417-4332-A071-E11C44CE4A4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CE5F9F6A-741C-462E-A7E2-8ACDEEFF389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6E1984BB-0091-441D-9464-34BF0F172C2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4C30EECE-05DA-4A66-9B99-C4F379A81E2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5BFE1A97-696A-493B-916C-10FA8FC03F5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B3D2129C-2FBE-4344-8D82-36A0D66D0CE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1A54013E-74C8-4ACC-9592-FE993DB10D6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B4F1CA5E-67BA-48F2-B859-5BCD05109DE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C7FF9111-9A9A-4CAD-B84A-5D156248C3F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8DDD5335-04AB-4423-A5F9-464499342E0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3387A147-267B-4B9B-84D8-C3A5960D60C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AA881308-04D8-4A81-9A3E-7BB4945BE8A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C20128B2-86B4-476D-8170-EAFBFF349A8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018D3266-B172-4712-9BF4-62F71A42491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5ED8949F-7BFC-4CC3-9FE9-4AB55C229CD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ADF8F406-8622-428E-A4E2-24BBCE2C1AA8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784274E5-F417-45EF-9C89-4F090297FACB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03C410D9-CBC3-40D7-B6F4-DB1AC95C812A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1118AC9B-739A-45B6-8F9B-A614CCA652FC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F9E0934A-8509-4B87-A945-180662A77308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3D6B311B-6781-4EDD-9B5D-4E1CD831A29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67BC3173-5868-411A-A248-DFC0A1C7D1D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CA28082E-A232-477C-B6BF-B854561FF0D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4D2A9384-6FA5-42C2-B5F6-31347F820214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6471DF96-7F2C-443B-8830-F628D64F881A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951453A3-13D6-4C98-81F0-E5B7C03FAA8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1D3A828B-7A62-4E37-A0E4-925C72E23E9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03D8AEE0-E9F9-4BEA-8639-6E098260D602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A1239E23-EBDE-477C-984C-3363BA9559CB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ED494959-2DE7-4A62-A87D-13409825C58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0F34A2D1-14E4-4DC8-8B85-66F5BD1A7A0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AB97ACDB-8892-43DB-AFD7-33C10EF99987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4649B185-C185-4A0D-92A1-735627ABFE59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455F4EBA-F877-4D97-B2F9-232699AAD70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DD0B29F7-C330-4304-95A5-E7F5ED45F340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7B8C2FD9-87B2-4A08-A110-6C2E4B502D02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9B54524C-5C35-4730-B256-F11B55E01D5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4FF1C128-63B4-43C2-8F0F-5A29BE3ACF7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8A5D1026-B9BB-4282-B9A4-FFFD6BA2127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5EE1B82A-D6C8-4518-98D5-EE4F8398F7A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D1A9075E-08C7-44F7-947D-6C5B04C42E0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FDA99945-8718-42E4-A751-2280A3357D5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FC2AC2F0-5036-42E8-8158-05E41A68EEF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F8E76B2D-6BC8-494B-9769-017BF72F69A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1187D4C0-3EE4-4BEE-A985-CB006B92529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E334C298-EFE4-4E3E-A5F8-A124C6867D3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86CB244B-C36A-4C8D-BD07-48A48A1F747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2D03C5C2-FA89-48D1-B60C-DCC1FDCAF20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BFF037B9-7636-48E7-A7FC-0CBA5ED5CC4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7D9558AF-C419-447A-A0BC-17DF76DB809D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F856D042-5E61-4FC9-8D56-4AEB0CD0886C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94DF170F-E069-4A6D-B3F7-9D55ABD4C0CB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213F1B64-A6DA-498A-937A-05D45DBDF761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E6B0E1C0-A980-41F8-A93A-270FB696C46D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69BB5150-26CB-46AF-80B0-7F5C2EEB814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15FD8DA5-BE75-4ACA-A753-7F64060F013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FB64C3C7-509E-492E-B1AF-2AAE69778AD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2818B91E-FF48-477E-AB8A-39DD195B9620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D7C4E190-5F80-4390-9E18-9CCB11682A2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E0190351-B775-4D9D-83D9-7E704C0840A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63D9CE30-A67D-47FB-B833-D87EC9C60777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D46200A3-E1FA-4005-87C4-75272D9EFCDA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8FA6875D-C9D9-45C4-B32B-CC4BBB5CF814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0F9FB3F6-B2AC-499F-97CF-4CB2DA0CCC0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8DC6C647-5889-4DF1-A3B3-273E18DF404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A4D8701D-321C-4576-AB3B-BF5F6B314C32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2F130EBB-21A4-4A8D-A38D-905DC57376A2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2AC9FA69-8F99-48B5-B1DC-8DA2064EB250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D3FCDC35-F4F0-4C23-8076-911034509BD6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3A1E2248-19A1-4AB4-A485-85FDB047419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FBE8C95C-A815-4862-B4FD-DDF8E178159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01BA4DFA-9FF3-4280-8931-B0FF53A811E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3A0C3EC7-B775-43C3-B136-228A858AEB1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4C635B69-7C06-4C56-ADBA-481E72B75F0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5ACBC212-B660-4671-A139-C5E16D9FAE3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5706FECE-2458-466F-8E42-EEB3711C8E0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DA10CC47-5A19-41DD-8E86-54E104F76F4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1B14F9AA-CC31-4F0B-924E-14EB40CE892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37045571-8610-4090-B70D-569ACA950D1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8B730093-71F3-45F0-B4D7-6556EADCC4D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4CD3BFBC-B5FB-4A2A-9154-B2CED4900FD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04BFA666-618E-4375-9103-25BCB5C6C47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FBF51688-82F3-4F71-B229-F83DA3032FA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98036A69-AD66-4A7A-A6D9-2E1A5BAC8231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0E91C3B2-1110-4360-9970-F424B9122A41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D55901FB-1A35-448A-88CC-19DF2FA63B73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6BF46C46-E223-4566-A3F5-B6EEAA973D22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17C9C8A2-DC0A-4764-8694-D89A45937A9C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7F5351FD-B9B5-49F3-AB06-1DEC7909DA4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6EB6CB73-EB32-42CD-824E-7AB66AA8281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77B654F3-B597-48FA-A136-F2EC7024489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B601560A-C684-4855-873E-AF22813048CE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27F51C08-0095-40D5-A97E-E632A88C4C9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E52D0614-3A9D-4ED7-B9AF-612E397C5DD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3B42CC63-C011-40FE-A2B3-876042E846D6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B44ACAED-30A2-4C01-A5F0-54CDEE231D9D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F6FCF0BA-2131-4451-BDC0-B21877D64362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6CD4F0C0-92C1-49DB-83D0-94793C93F03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E3AE39D1-5251-4C2A-B059-6C327F755682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84673CB4-2CA1-441B-9D59-29BBB93128A2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5428FCB6-C6EC-4D82-A46F-A47B0FDFF45C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A3838710-EBDB-4B26-9A66-5ABAE432E4FE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5A748CEA-3E2D-44E1-8669-B5B6D1E37B9A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F5BB757B-1BFD-4FAA-9BBC-7AFA359FB7EE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FE65B7F2-02EF-4383-8B80-397A6E3E56E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C768C4AB-FB70-4894-BED6-53721AED682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56C40DEE-3B68-4717-BFDC-F5993187936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5E36D20A-96BF-4E6A-ACB7-FD40E85D699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18E386D5-CACE-4335-AF11-F331CF06735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43C37DE4-9AC0-473A-9710-EF40813505F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4AEA82FD-9127-4134-B3BC-92D9BB135EC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617FC668-8874-46C4-8E63-989AF5F4DAA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9F8C21E6-C4EA-4468-BA27-4382C266C12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2C3F13E9-6DC0-4F60-B9D3-880718D729C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374C0623-70EC-4CC0-8EC6-ADD2F5595D1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1349AAF8-608F-4B56-90BD-B1671A0FB80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97BF5E9D-1627-44BF-848E-69371C4D1AA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94C26ABD-43D6-4042-8130-8C9FEDA8A082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90E1D020-B8B8-4590-BF48-AF24FC9568EA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562FD1B2-326C-4325-84D9-BF79FA07895A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A1693317-D479-4935-B1EA-B27F555B9593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5C3F290A-9D95-463D-B47C-88EFE236AE97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A5902093-8CD3-4F5C-875A-BF5503DD972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678D206D-AC8F-4027-8ED7-FC79F7A58F2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AD80725D-6319-483B-8B45-5B70BC6B140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01249FAE-4BE6-4795-AE1E-BCC3CB499B21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AF7E58CD-59E9-4692-83CC-6FAF1A8CA11A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C67F28CF-8CD8-4B53-BAEF-2A9CDA1D7A4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1D017D08-51FB-48A5-AE74-FAE0C4C8124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D09E40A5-5B44-4157-B695-6A4902435D1B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79300CE6-6265-4725-B3A8-941D992C3B26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9DBB5447-3578-4424-B8B6-3AC4003F90E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C8AFC10D-8646-405C-9E55-FE4FFBC2207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5A3EB34E-E707-444B-B714-F2AA4886A233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C9A42403-9219-48D0-AA33-8CAC52FAA3ED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5504C561-C33B-4146-9F37-3F671CE78E73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7AAC5A72-4EA8-4CE1-B757-EFE6895CC354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4885A1E7-A894-49E2-B898-E39CC90416FD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C082FE8E-0FFD-4638-816B-B60D7700AEF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CC438A2B-62C0-46AC-9E04-BAAF0750553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AA1F0E58-0933-44B5-AF6A-01ABDD34737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8441003A-1BB0-4AE8-888E-ABF92771625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72459F10-B860-4E2D-AF29-ECBC9FCEF75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D9229005-B351-4B19-B5A9-19484A1809D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D50D506D-86CF-4B2E-BEFC-74B54C52626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CF22CC67-7020-4640-9EF5-1C5709D12BF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E83D4E8D-1284-4BD8-BE83-6B9D82753E5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B4186DF5-B44D-469A-9B11-D3D987EEBD2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CF1FE362-85CB-4F62-A0D2-F0295263209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7C69F535-6CC1-4414-BB7F-AB5DC205EB3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228DEF55-E329-464B-8E4D-AC7B210DA30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B85E290E-53DA-493C-B60E-9C2C0D3399C6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58A0A6FB-980A-428B-BCA4-8F228A2F79EC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B71AAC51-CDDF-4F1B-A30A-A98200C97254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3A277E38-FFB5-49B0-BFDA-33BA622639EE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77A48DBC-740B-49AE-BA57-9C18A4454162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67577467-15C4-468D-B15C-F20F1E220AC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9E2D2CB6-2AB9-465A-BCBE-AD39C71191E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8D00B380-81EF-40D5-A61A-C6B846EC355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67786AEE-D340-4876-8741-0331CBDF384A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3A1201B1-9E59-46C9-8110-425280F2BCCE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B8CC5D09-BF6F-4DFB-8E54-B188D700958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7FA69BCA-9286-4943-A21F-1BFEDC4D2CA6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30321E97-2B7C-4391-AA3F-CB018E71359A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4117482C-34F3-4F85-9EED-D44F03F27A88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56F49AAA-13D1-4364-BA1B-BD28213FCCA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59BDBFD6-EFD1-479B-A94E-78BFEEEC32FB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30C0A926-7DD4-4C13-AD0D-257E75520F62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6E0BE63E-C85E-41EF-9219-7AC753A07F68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C6D42FB7-D472-4C63-9D0A-7FCDE12A9D3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97540DF6-F805-4C26-AAC1-DD0D3635895C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55479027-25C3-4D4C-97AD-A9AEC5DD33CD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E0B525FD-A64F-492B-A356-EA78F6959F5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6FFE3D9F-F96A-4897-82EF-425E73481AF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46EC2F38-39E3-4E57-B313-2D748970EA0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1C666B32-DCBD-4626-A1F4-F019BDF6CDE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E4264230-5CA4-470C-B1CC-1DC92AAA204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8706CF4B-C9AF-4DD8-918B-A13C488E0CE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0A82E3E3-03C3-4DAD-9C05-3506245779D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139E963B-90C3-4366-836F-B03C776E2CE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3EDBFBFB-A3D8-4327-B4EA-AC2AFEAACEE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29A9F7E1-427E-46B6-B896-A794000B6A4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D7E6D292-8FDC-4D4A-88DD-5C18FDED0C7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7CFA1919-8885-4714-A084-4167522FD87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8797A2E4-65A0-46C2-882E-A5389F18482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12B358AB-0E9C-4790-88F1-5E3F29DB77DA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5733BF47-B584-4CEF-A84C-18CC5001DBD0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CE299F25-E6A6-49E1-BFEF-7BA0A7D476FB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764782F1-B9D6-4002-A188-4CC73D977E3C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4F8EAA89-ED59-462E-BE45-31997E4EEAA2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E7845172-C3F2-407D-80F3-71826EAA7EE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74199E16-3B0F-4E06-959E-80F414B7802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9D7E586D-3402-48DA-AFFF-457A98817C5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2D98E7F9-7C05-4402-97B4-5D24A9955E59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66575E84-4598-46DD-B3D7-9892C18AC9B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28DB01B1-C26B-42BD-81BC-C19E5C236CA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39FE354A-88F8-45DB-96A2-4AAD0977981B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0E628F5C-7126-4C39-A820-B778689C6558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20BA2C25-F946-47CB-91D1-B41ECFDEEB2D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817974C8-671A-4FED-B882-84FA4E6BE6A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BD46FB17-C366-491F-AC12-FE3B46FA6FE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F4B67E07-DF79-495E-9398-1936B719FDD8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ADF38BD3-0975-41D7-8E91-AB769750CCF0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62C1C791-BB03-4B2B-A40F-8B5325B31C5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2CA50CAC-D006-4B5E-B5B0-62B93120F98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5627B9D5-C7AB-4556-B69F-E39B4455F5E7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92965748-37D6-4829-89C6-2242F45222D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F106648A-269A-46F5-967A-09EA5A4CE32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6288C58F-4899-43B4-8F06-A7E09E05B7E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7A1C388F-40B7-4202-BA98-8E4EE9F1A1B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654D3528-90E9-470B-BB53-30C84512595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180AA762-7602-488E-A5E7-18E102AC20C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4360AE22-C05B-4928-A6C1-3839F3117FC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C457ED60-6FA5-49E4-B4E8-98E596C4B92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37E7A440-D761-4842-80D0-8D1FB5C4490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2D95C222-1055-433F-B3A9-9125B9E7C89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D18F47FA-950E-4C6E-A612-E74617B0C0F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E2896712-CBEC-472A-98AE-25C98063D99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D40A0549-3074-48BF-9BDF-9617F52773F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5F5DE6EB-0459-41C6-92E6-75C37D60A2B8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E939103F-28BC-46BD-BD2B-DC526C9CADE3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95ACF7B5-F068-402A-A273-B5DB3DBD4E1C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CDE45174-07CE-4CEC-9C2F-850999D28EC3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D7B9E73A-874E-4A27-8C4B-91C8E054A921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BB2F07CE-F341-45FD-B81C-DA4010F52BE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03AAB759-F3FD-4E67-82AA-BCF6A8A8327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35C634A1-D3FC-472B-94E3-E5C0F208A2D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5A372385-7F67-437F-9F60-3AD635CA1AEE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A4848A0F-9868-48D2-AD5A-CDD0B549E1A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002349C0-1E81-432F-A79B-05845896C3B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54BB184E-6C3C-4BDE-8DDE-60C1475619B9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31E95EFC-8F31-4B51-ADAD-258C707FA92C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4DC70DBE-97E3-4CDB-85F3-F8CFA2278D72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0CA4E6F0-E18D-4E5C-B642-7697EEBAC99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5E980044-1843-4555-949B-604D3295723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F860835B-A1C3-4E18-AC3D-F72CA8CB0397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87E935E1-11F1-4641-8439-BE1793AE6638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2E236E32-4F48-44D3-8A1B-C0696C6AB4ED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0A7D9E0C-1296-4F5B-830D-9935B13AA0AB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F8AACBD8-7E22-4A4B-9E3D-BA34D052ACCB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9899FB55-BD12-46B4-A477-45BA5195DE4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6D6A29EC-6704-44EC-9713-3C215057758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A3DCBE63-7925-4F13-876B-C2607A46A69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2B3C1052-0FA9-42BA-A6CA-EF16F8D1484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1D6D57D5-71CF-41C9-8B59-2CB49906936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C52593FE-2E63-41CF-BE34-E4CBA8B63F1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9A041635-A694-4375-96A5-6AD19962A91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5446B787-6E13-40D8-8BC6-94DA9EF505C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2EDC6A64-B164-4B2F-B5D7-766E65B77C1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252E9BC6-540B-4344-9049-491E15D14C8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A3464883-9173-450F-AAE9-EFF5CD700BD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94B6A891-F3C5-499B-B8C7-4AC675EFE9B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032348F1-8FED-46D6-B7C0-886A9BFAAA6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2C8AE501-5822-494C-A207-C220151C739D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CCD80C1C-B387-4D57-8D7A-FCE23CE3FDD1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92AE1ABC-1274-4FCF-A6DC-5BFDDACF3B4F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905E289D-8415-4D6C-89AF-EC43D1300BC1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5A9AE7B7-276D-4045-9199-40E2F86B9D86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CC3C41D6-FF8C-4D2C-8443-66859C3E122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3EC417C5-7CC2-4B8B-B749-982941C072C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C7457E4A-F690-4A89-80F6-C3E2A78A9DC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87749E84-0714-4831-8722-C0AA5DF068A3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0EFD388B-C9F0-4A79-91A9-53E69954273A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20D44D46-D56F-4853-B474-B9442D8ABCF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536FFE04-DFB3-4C07-8493-C33EA27AFE7F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E22724E4-88F5-49F7-A0DF-6B745FFA16CF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D5DCC3BF-D7DC-4F34-9D05-CEAA7B0B95A0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7D845085-71EF-4A5D-8413-1163A81F6A1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EB005115-3B36-4AB7-93E8-CAC92AEE2F8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62DDC461-7F78-457C-8118-E338E0F68C01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FE36C0AE-E0BF-4A11-B9B4-B2B6F6906062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A3F78334-2243-413E-B9D5-C80E5C7EF772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941E2BFC-138F-433B-B4F0-819EDA81A7F2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0469A04F-3D49-47B7-912B-E07188400766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84C3B811-8667-412C-ACAB-ECF475FF73C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20FAE889-0D6A-42BE-AE03-5D9E3CD36B2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47731291-65D5-4BE3-88AF-3716263F719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7CE99B2E-1E88-48B7-B0CE-9128282BE3F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D85B719C-33ED-4FBC-A180-87394400599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5F826895-00F6-40AE-BF69-7FB728A4E77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C02EC010-214A-4159-AC9D-D8947B6E8E7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5F0A8B5A-2EC7-49F9-B110-35760146E64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35D37034-0107-4415-85C5-3317AB18D45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8FEEB3FE-124F-4E8B-B114-6BF736F5380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CE244A55-6973-4714-8E72-9BDFEEC5B8B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B4F658A8-CD0C-40CF-A0B2-2920A575851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EF137979-4932-4FB2-8FF1-0D377B75213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676D8FC2-B822-4DD3-AF85-FD4498A637C6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CC0CE82A-48AB-42F4-8BF2-5E726D3837D4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F595469A-D186-4172-8D31-B987718B094F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90E9D0C9-2B46-46A2-BB0A-210C72EF23F6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5EDCD629-0B1B-43DE-8846-C90EDEABEFAE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617258A7-D8D2-4DB4-AD6B-4672FF5D1D6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95503981-3B4C-47E9-B11C-5363B5B71BE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93FDF020-39C6-43B7-9733-9512A708775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FA992333-D9F6-4970-BF6F-B4066617DA75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F7EDF65F-7936-4FF1-86B0-BDFCB93A37F2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4D515862-65FE-4F75-88D3-B981CDCBA843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E8394132-A148-482B-94B8-A6436882613B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034738E0-4FF7-4F77-9923-DD62E7658E56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D18D6AC1-41FD-43A2-9DC7-086AC4986CAD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46AEEB7D-B17A-4ED9-8BCE-847CCB56099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36EF2E00-31EE-45D1-B0F2-98BF7A9094A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8666D826-F362-402D-85C9-496B1DBD36AA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F01EFA2F-E98D-46E1-9BD5-031C99C4CDB1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1FE6C7FC-AA17-4329-A0F0-5A3D500EB09B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D6AB9236-9F03-4F7F-94C4-B17A94118B0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DE691B21-873B-40C0-BAEC-10701C871DBE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5ED16325-5E40-4FF8-8F6D-19529311C22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65CC37B3-12B3-486A-86E7-5B9CCA9A271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F5E02827-B0C3-4E4F-8434-A9F51439307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838C8F4A-282D-463A-82A5-85583F33E2C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3CDE29AC-5CC8-4213-AE9D-C33AE147D8F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0481FB22-5A66-482D-AE42-7BCF0B2F0CE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536E0A44-84BD-48D6-A11A-CA37BB0C6EE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1B09D74B-BA9F-465F-894B-E7BA344CFAA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F6F164E7-05AD-42A4-A8E2-0534E0519CD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D08B251E-1BBD-483C-BBF5-3B22A9EC898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884BC91A-926D-46F4-B508-B2852909D18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61924846-918D-474F-BB07-B260086579C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AE3DF44B-98B0-41D3-8C77-D0F514B1ECC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157F4921-CF86-4274-ADD6-9ECD7FF11B68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99B1048F-B3A1-447A-831D-942AC9EE59E2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0A99EE34-3EA0-4205-8CF7-8EDDEA77F0BA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D97D54A7-FD32-461F-B8ED-AE53DDECF322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D976F5B4-EA0B-4569-AD50-CEC10E7AE10F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5C137E2C-0ED8-4869-9969-76B627B0A5F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DFD72F4C-72D6-439F-9B9F-90F66016E7A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47F2B2F8-8C79-40C8-9526-C16C994201B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010652BC-F884-456C-88B7-2CAAA259DAB5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6012959D-19E9-41C3-AE88-CAFE9181F8D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72E61410-26E5-4AF5-8880-B35F7BEEBBAD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46422F40-B4CB-4C6E-B375-C69B9645D57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9ED71AEF-5A5B-4585-BAC2-0CDA7B4802D0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B01CAA8F-679E-41AB-B430-21B41CB99A25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E0CA47C3-5CCB-4015-8673-77B0D5A1124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84B37AC3-7C41-4726-9765-7C144BD65EC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8C48E2A9-5AF3-43E4-B025-EE4859590FF6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2F210C50-D0E1-42E9-9E58-BD403E89D666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6C2C69B1-2AAE-488B-A1F7-BF0073C9E546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E54E25F9-E18C-485B-B334-E646A54BDC1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97818806-74B2-48E7-8D5A-1C3474303CE6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DC8C99D7-52EA-4170-B2DB-56F3B84B424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A8C8ACE3-CA3F-4817-8E53-F94E6829AFE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262336C5-DE66-4084-A62B-0C9CDBEFF76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562AFFD2-505B-410C-AD32-1162DBEC7FC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1E7C4509-C5D4-452C-8E22-C6589D1003B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822E87D9-1675-40D1-A156-D82F7A1F528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6502860A-193D-442B-ACF3-D212CA6846F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108752D8-3DA5-4E6E-A847-3AB7D7A5787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87CD38A2-FAAE-4715-9362-5ABF231782F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E5491EA3-BE18-4399-B25D-F132CBF7CE1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710D3288-E2C3-436E-895D-792BDE48EB4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69372F11-FBD6-48A2-9AD2-366FD859F7F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619F8893-7D4F-49EE-8663-DE848777419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301F6A6A-D4D2-409E-AFC0-506E1D807FA7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CA3269B4-C319-4842-BBBE-DB5DBF5864BA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D8A58D6F-1887-4ABB-960A-7CCCA6AE7257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14B1F487-4073-4AE4-A154-8A1ABCD1D7A6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A0E923A9-A442-4FB6-A05F-F875FF8F3040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DBD1B256-CA68-4D43-A024-1F642280609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5CF3FD4E-BB79-455B-B72A-2201F1C5E5A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7F3A9A5E-B49D-44E6-B166-E8FFB843E23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D65E9DCD-9EDB-4D57-985B-2E4C91DBF62B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7F342AB0-0B95-4C90-8CF2-9F331F1248B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DC718295-B343-4E0F-85AB-DAF23C2A372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2514BDB8-DD9B-46B2-BFCF-C49C0E84F3E2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2D3F267C-2962-4E5A-B4DF-AD6E6212CF59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D5623800-4038-4F3B-A3A6-07B364792585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7820AB62-2375-4B25-99CE-97BD9E241FA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DF4E7201-554C-4B2C-99E9-9C595BC7D4B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2CC67BDC-50D7-46DD-A5E3-4F732AF462FF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38B8EF4B-D901-4DC8-8148-934BD5D0C232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D790E410-64B7-4868-9C3A-CD949C7C0C1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9954EF77-136A-4064-9C1D-D0E06593F78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4C9FF7AF-00A1-4865-BDFD-D62A44DA0631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377EFAFC-BFD4-4CCC-8D2E-8EA98B64457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54241DFD-107E-4B5E-9438-4BD3A4251A5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F416D4D6-1269-48F7-BE2A-6D8106FBD99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600590A0-33DE-4E0D-9A3C-6066F7BBF1C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6283FCCA-8D3F-4664-A617-B72AAA0438F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29B1BBD4-61FE-44B6-9D3C-340075DA7AB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5E2E94C6-2EF3-4CC1-954B-66690CAA490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4DDE5AD9-3A67-4BF0-9F6D-CC120075CC1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58A5150B-3AF1-4BEB-839E-8182FB89E41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B5BDE1B4-DB2B-44A2-8C06-B71F70E73CC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13EEC20A-3CFF-49B4-AAA1-BCBEBCAF323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606F8D9B-E3DE-4AF2-9983-2D7F8959C76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5D1D2CC6-1A06-413A-9E28-849A6BC01D3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C15486E3-590B-4B5C-99FD-E27546551D8A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9A894732-D6A2-4ABD-845F-0F86DBA998E7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1D20A0E8-17EC-4EFE-8312-9F847AA05588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01485A04-364D-44AC-BA70-E79BF5FEB022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E282C0A7-F8C7-47A0-813F-15F13F13C844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03943D53-D61D-46C0-8F08-607CDCF1005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CE4966AA-3E9E-4586-8361-07803E82BC4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74645CC1-A775-41BC-B84C-42BE34ED037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6B7E610F-6E2B-48F7-92E4-271B1B4EFB17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32EA1ACA-EA60-4B93-9C74-E8C7D87E7AE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7FA533C7-3420-42FD-956D-E82131AC8B4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97C545F9-4752-420D-8283-63E1BDCC52AF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0D06C75B-0ABC-4A22-9E74-1BEA591DB510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AFFFF2E3-1CDB-46A8-AB30-10C0E923E4D0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1358CBF1-07FD-4CCF-835B-096827488742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CC10FE7F-62D9-4145-ACA3-07550C713D4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0AEC99F6-42E0-44BD-9720-2F0307277FA4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F9D3A87E-65A0-4B74-BCEB-6BAA70948B18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26DDFD9A-B16D-49D7-8B8A-017CB15FBD59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5925BDD1-1774-440D-BC6B-0FF262BCC7BD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5672D3FD-1EFF-4A92-A3A1-3050E61F3BD1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90ACF046-5206-4F97-ACF2-728C28EBAE2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4AE65334-36BA-4A87-B2DA-7003F25888F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B51306FA-4700-4B47-8A60-D09CB0E06CA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7F6773B3-4603-48EE-8523-FB41499221E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D13C9711-80FF-4949-8871-CE04280E4A5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286540A1-DAF9-4A08-85FF-5DB36DA61BC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015F50A3-11F2-421E-9A56-BE962CED6B8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A99BA575-50B7-4CB3-BF31-82A47D90D75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E0589D5A-9661-4A08-B570-C05E1DF2B7C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3A2B2DA7-5A53-41B3-9434-E48D6BE7C34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16CBA03C-9D79-44CE-AE02-D7B6C22CE86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A15E8B7B-8340-4F51-BC4A-03A84FCAFA9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ECDB0499-BFCC-4819-82A3-34C11D193F9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08B4F099-29EE-4C83-97C6-B9AE8051B716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819F9B2A-6A11-4BFB-A236-1BBAD169797E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7E6F0C16-9CC9-47BB-9E0A-AC56FEE354F2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59223EB8-D26D-455E-9E93-649383D6280F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B6C88CF4-DF6B-4B17-AC68-E279BC59E17D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2E1D98E9-7B80-4BBB-AC61-B20DF46DD20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E68D0DCF-0271-498C-A300-5D297C836C9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26C90C7C-13CC-4885-ABD8-C2517BC65A0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7D97A0C8-3EC0-48C6-9D4F-8332BB8B5836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16905995-727C-409D-A017-1F42C276582B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0281C0BD-9CCB-40E0-B0AB-8A4540ADC522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9FC2DF1D-C3A4-49F2-B771-F54C808B2576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3E9288E5-E6DE-4825-84CB-8395439A8843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A3FB6821-70F1-431B-8A8F-EF7C05461FA9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B73A77B2-00C5-4255-A505-0B921CBE559A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9B28DD42-79A4-49AF-A4F5-3B9B0EE8F053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B8581005-C059-4446-A486-E254B8D08880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478B2455-C68A-4910-8ACB-82BF9A9555FB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33B29E53-3C50-48A6-8E1F-A684FEEBE85E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26D2F4F2-DD52-4434-80E6-97A6187521FB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155D2FC8-9A03-4055-B021-C22F8386A0F6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55CC7EAA-02CF-4596-8D87-B1D2C4A3E38B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1A59F85F-3C8F-4B61-BA3B-5C053A37DC8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3AD9E4E4-E972-43CB-83E9-D8CCEDAD177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A99F8FAD-CBA8-42B1-8E14-8A233A1AF1B9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7E32E040-E87D-44A3-BB5E-7C73A9D84CAC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94D5A897-D2F8-4883-89FE-C58E06B5BFA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A1CFE12A-F304-4691-B8DC-334F99F22B1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D13FC1AC-7288-4D67-84AA-E94427DE810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403C09CA-73B0-47E2-A407-9B9C7573A28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50BAF176-E7D5-4965-9CBE-D15BAC3A9AC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1592F26A-63EE-46A2-9F01-3DD97977A16B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7BCAC68F-DEE5-4DF9-9A45-08E8CFD7507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D58B97DD-6331-446E-8F57-EE4ED6A44380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BE340247-0AD4-4DF6-BFA5-E0E8C92A6448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6F08A689-9E5F-49AF-892A-8440C408235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18B47D95-78D2-4FA9-A2FB-280C6309149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6C2FE2D9-2095-4194-BE9A-D072145462A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280E5591-0EFA-4939-A181-3DEE0ADF288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24F2473C-61C3-4865-808E-F1E849F4691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EAE69F7B-CB71-4E7A-AC9F-D2B47A5AD85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2F8CE9DD-6355-42A3-8D51-E4E0134139A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48C19ED2-9569-420D-8031-8754DC80EA1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6391D1A3-A107-49A3-B8A2-8FD96DEBE38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AA77B32E-B8D8-4843-BD7C-9B54F0F1F7B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E60E042D-7D56-43FC-B701-5BB764CBC43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9479A022-C43E-4BA9-9325-1452AFECA1C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83A42731-9762-4D5F-919C-9AB8BF33C21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6ADF3A7E-3F40-47CB-A06D-E4EB35EC327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6604C983-9F28-47DB-A8B9-CEFC1569B99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E85A4CB6-FDD5-409C-B2CF-B351BA8955D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086BA332-13E9-4E59-A304-F0B4DF93A55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A2D839CA-E876-458B-B7A5-F2F4D44F7C3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FA272E15-467D-4170-9618-06625DC0020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7538817C-8F90-45D9-AF14-A1E11C53EC1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113B7273-F382-4CC8-ADBE-BA128EB4E9D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FAD00EA4-8DA6-47D4-9AD4-1B70988AE7C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BC128D1A-BEAF-4E03-BE71-2AC60B1ACD4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3A169C8C-25B5-4E2C-8138-94BE5D4912D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6E584753-9301-48A8-B341-E3C511B22C4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A995F6D3-147F-44FD-8EA1-7F21C0B0D21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10057980-6065-4DAD-8D75-247EC00673C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E0C69222-0856-4916-BF7D-71B133F969C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98681929-9C83-452D-AAD8-A41ECB981B1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69B521D4-61C5-4919-BB56-95D0745E86F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B9CE27FA-10BE-4EE9-B2E3-63CDB3BCAEB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8279431D-B07B-4A27-96D2-5461567FBD2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ACB41CAC-8B63-4FE8-B7EC-15AA0E40998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4D9279E9-F897-4FA1-A76C-5857DED06F9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A58EAD9D-3A3B-4EDD-B84D-378A4BB7688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8DC60D77-8C54-4183-8263-038B24FE42C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7277FBC5-0F8A-4EF5-990E-3AD6B6536F6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519B05E1-AF34-4A0A-9ED6-247BFD9E5CF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FA777150-93B2-4ED9-A231-71C608E083A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1BE37A63-12DE-4713-91FB-5FCF5D53879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971A50BE-3F0F-4738-B83D-BE64D5355F8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19EDD0B0-3799-4942-9923-380A367F51F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D8013AFC-8E95-46DE-B742-E5DA8D81CEB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BE7A8222-8EB3-4655-A1DD-4839E3C6C7B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2546D78A-426C-417A-A35A-FDF67C92486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31465D2F-67C1-4C84-BA21-D61DFD04DBC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258C2C6C-7A13-4D38-8C80-DC5B80433FD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D6BA17F7-3894-40D8-9648-7B123F70C2C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90CC0ED3-FA10-4BA5-B785-C88D6D7F349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BDCEB628-8C40-4661-84F5-A51C2856582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5C26ACEB-ACFA-43BB-B9E3-5C0DE56DA76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1D9E5F14-D72D-4CC5-B9FE-CF8F89FC33C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F2DE4292-F2EA-4F07-988E-F441E8B3F22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3B0D9F70-5948-4F1C-BE3C-954456E7948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4D2C02A8-3EEF-4D10-8263-5AD5D796501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D5B87E06-8A4E-46EB-B878-60F824B50A2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E65EC99C-C1BA-44B1-ACF2-8B7264B8B70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63382BF3-4CDE-4121-8585-BD9A4E5B58A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ADED8165-5374-4EF2-BCBA-710DCE59DBA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A5C988CA-9EAA-41B0-B783-58769BC8D07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AF190F0B-8F61-431D-B164-381A9D870E5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A212869C-0922-433B-A1D8-48EFFF21664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31ED6363-C863-4EE8-B180-0E519840A97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889AA6ED-9BAD-47C1-95D7-31B1874C3A6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C0552C69-4B06-462C-AF15-2022DC2E821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D0C057E6-1F29-4AED-9CF2-9A9B84843AE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922C7459-6B4E-4E0B-9C62-88DB77E3501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F1C007D0-A7A9-4378-A770-A9B32224A12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5FBB4854-EF47-46A0-8B2E-D6246AD72F2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C2822E83-497C-4E00-9ED7-37DF34F3152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76F5D966-0518-4E70-8A8E-FCF1A13C76D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8029D4B9-0B5A-4638-BAF1-EC8E249BCD5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BDF9B9D2-E36E-4D27-80CA-649F55B103E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9721EC0E-0EDA-49B4-B5ED-54A54431CAA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C9F88942-9BF8-4C08-8BFD-08BA6AA0F03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BE7A0E37-1357-4DCA-9EFE-DCD17D05C52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B4E4DC46-79D1-47FC-9AA2-3A4D742765F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86E6E174-F263-4479-A795-D5475E26C0A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91284878-6E34-4530-8796-A50A3A985D0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E14C5207-1426-43CF-963D-98686248456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F79552D7-536D-4645-BE1C-2A181069F89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8D5C515F-3F82-4170-B235-50D7FDD78E3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63BE19E7-4D2C-47A3-A4BE-8D19E664C33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18823613-4218-45BE-8DE2-B2A3D5F515C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92B6F38A-76AF-4A85-9AD5-B625E5B37B6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CD04301F-6949-4D8F-A159-6DBCBCB4966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2D9722B2-2939-42AB-9B21-E55D0D17DDC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509D3F4E-9629-4912-9E14-6A22014EE1F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B107D57D-6586-4EA9-8C16-E0C8A43E0BB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19B90AAA-4675-45D9-9F92-6977F23826C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52285826-D502-44A9-B6C5-72192DDB1D5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C618DFBA-476F-41CB-BC2F-E82549001F8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19B872F7-B3D5-47F6-85F0-0BE4AF673E4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22CBF6FB-57A7-4FF9-BF6C-188320C9AC8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38B7A462-0E5A-41B1-B36A-8853947B7E8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AF88A264-7CA8-4922-9AF0-EC152FAFF05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6A83F698-49C9-4152-BAC2-B5A7A8B6EDF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CF1EB16D-2263-4109-857B-CD3A33054DC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013BF6B3-FE30-4E1B-9B93-686C4F0CD60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C58A863C-4D80-469F-B73F-2616C1721C1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D71FE4D0-B699-4D02-B2E1-D1E99A0F403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A9FDBECA-5053-411F-A232-EB91ADB609A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E3E2555F-8AD0-4C61-AEF6-B9BA22861BF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BB60C02A-F2BC-4140-BB5B-7291EE09EE1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BDE009EA-9E7A-421D-8659-D5D98A6C4F3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A2DAEC43-0CF4-42DD-A3D9-E8D3892353F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22C996AF-BA39-4799-9820-05B578CFD63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74AA1CCD-23A3-4282-8599-45049451403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7E1F90AE-F7B8-47F0-B664-D520F1CC788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DB0A9992-C331-4688-80F4-74305DD54E0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B9419166-4DAB-43EC-A88E-905DE5F5D83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5F780210-5070-4221-A397-6A8F3C84676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8B07EBF2-09EB-444E-BD3B-DA8BD38EB1B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D04CBAC7-97C5-42F7-899A-5473B037128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B9D41317-F9E6-415F-A1CD-823422C083A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293051BC-3223-439E-B12E-02D4A9559D7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080F116B-DD79-4EE5-8735-2F3BD212DF3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86EE6C5B-9F87-4EF9-8B61-B42DD0B5AE5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CB18CC94-701E-4591-9E8C-4544099E1F4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0A334F46-9AF6-447C-B462-D51C406BFA1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5AADB269-D710-40C3-A54D-CD65C42F653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E694485A-63A5-439B-BF2D-A6961AC00E0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5D915C11-2006-48D9-84B6-A6C65CC506D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D6EC0CEB-CD0E-438F-8D48-A4F1F82693D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CA093F01-9966-4DBF-A623-029E8FD220F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2FA0D32A-0B6B-4200-8E6E-D4C0FBCC9B3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AB9EB16C-6FA5-42A3-AB2F-4AA0F7A3E89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94A36BAF-D8AA-4415-B710-4309F269A55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740F3926-E63F-4F29-983F-A0E1D9A4D44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66820DFF-559C-44FF-94A3-C06C9541159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F0FBB5E5-2F96-4F49-B224-3EC950202E7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46BB4F09-E913-477E-A565-4DE5EB3F660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6FD28196-3049-4440-AECA-9CE8AE368EC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75F6BFA1-4C33-4D20-A5BC-F416E9C7ECA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94E47402-557A-4F5E-BA70-B75056F31B3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428A22A7-9854-4D70-B8BF-1E7C3D8C3C1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C9584FAD-0AEB-4126-857D-7ABC21D0C6D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DC22F8E5-0023-4B4D-9B3F-44F163BE6F6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95C8443E-ACD1-447B-92D3-BC08349E82F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EC7CFD24-089F-4290-BEBA-BED39262328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F25FED17-B4D1-4FE5-9BA6-AF102C059FC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D6DE5EC5-2988-49E3-AEC4-7EEEF41A405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67E09C79-5B16-4F79-8980-408A5A6E720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234165DF-9CBF-404D-B6FF-494BFBAF395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8780269E-C977-466A-8049-CCD36B2B7B8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F3F82CF2-787D-4CC3-84D0-E4509502DE5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3061A036-6732-4B6A-9068-3AA8B346FEF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281F3146-5D35-4896-AABF-A336551A47B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7607E6C1-5D41-4AFA-86C0-BE79E243353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C8E72060-203F-4624-BE36-9BA03FD3C9A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328AAC41-A1A7-479B-A05E-9946A0C1AA4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1E018BA3-8A0A-4E52-94C5-3F94EE63B7A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C24E8C5E-8EE7-455A-91B2-6206C7B2F7E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42C3B24F-3CBC-4DD4-B835-8857B58B150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15F79838-9A40-48E8-8717-BBC8DEA8908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AACFCF3D-8A4F-4D7A-AD6E-D13833E8043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D9F5FC57-085A-4285-A5F1-85F4DA71E25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0CA8469B-64FC-4E3C-95DA-1271767BDC0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A9227F34-9750-4E59-9C6A-728DB2E4DD8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CF026451-C6ED-4514-8B0E-6C204F1DA34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EEFB9D1A-5783-4414-BCD9-96899E73AD3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3D32CAC3-D14C-4F39-8052-D312C9A7D72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2D8C0F92-E365-4C31-835A-25168A4609D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15428491-EDE4-45B2-BDCF-72074FB955B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06072DC2-751F-4FFC-8614-17BBB08C271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BA655776-2247-4960-B657-1D03A9716F3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FAB8A4BF-A2F6-4E45-9086-6D3F0CABA9C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E34D10EA-57D8-4A9F-BC9A-FEEF4BC4EA1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CAD30B39-D6D9-4B01-BE4A-0B426BA2A35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F79E0EC2-36FC-4ED5-A1D7-E8D3B29CDED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C9462FC9-8F70-4B72-9B4B-A2B10728300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67C3C7E9-6C3E-4458-9CE2-5CFCC5CAD5D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C0C060CD-2E14-40AF-A895-DF42B981C83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92DF727A-0297-40B5-8186-A68A934773F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D9E4F3D8-749F-4F3D-A69B-0A66413F3DE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8136F129-9AB7-442C-B829-BC118DC7787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1F479DF2-D5C6-4E1B-830C-582DC3E608A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68B3DEC4-CCDB-4C10-9AE3-81793F8457B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DB43EE7A-3D91-409C-BD73-989C81B5D86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01C4B3BE-9601-457F-AEB7-203B06F353B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868ABCDF-C150-4BAF-91C1-8E32C588D44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B58BFAE5-FF79-41DE-A668-AFC59F4FB33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31370398-F52E-464E-B31C-DB92217A22A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636D140A-4372-4AAE-BE57-988B4FA6E36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9AE25610-D1C8-4908-9FD0-A9D1ED33871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9F3AF12E-FDF5-4462-AE21-BDE9A520BC6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10B2F6FB-C643-48CC-8AC8-0AA6B9ED9AC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92F568CA-8771-4B79-ABF9-077B2F3218A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38C8DE0A-ECCF-4189-8EB6-10430E75FF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A0F66FFB-2163-4249-80BC-39558F0B5D2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582A9BF5-5B6E-495C-8F34-4AFCB48B740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4F054884-B60D-408A-ABFA-F3D76DAC501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9D0D7C3F-8597-41A4-8C39-E578AFEFCB7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C94CD3B9-B620-44B8-B885-98C321F04EE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648610B6-8414-4B56-9FFE-172E0E679CD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3123DA3D-2343-4605-B8F1-9EF34FEA0A1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09FDBBC3-25C7-45F9-A397-26C895762B3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61BB3D15-DC53-4C93-9DD7-92149DBC272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49C426A5-6523-4E18-A3C8-74C77A2B03F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3331526E-E001-4671-A9CE-788E9A613F7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0FE0D1C4-CB1C-4235-848E-BC658DB0CC2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52E008A8-B88F-4395-8BAE-7FA5BFBAC45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B2C47309-C0D8-401E-BC48-DCE5BBD3F39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1D7AC122-38E9-4C6E-B9DC-316C6039BDC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F91DC603-CD15-4852-A1CB-2E29D395FEF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AB749443-7A23-4B97-A48B-C7792CC656E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B666ACC4-740C-47CC-A67F-6E65D890D76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1FE7344C-04FD-43C7-8839-BBC0EF776C6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52864061-96CD-47F5-8D17-05E73652C4A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D7E478B2-55EF-4A0F-9E12-E0B5822C41E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48FC423A-7BEB-4BCA-80C4-6F2FF07E942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E24333A8-4BA5-4766-A9CB-B2BC6F4A952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005A49A6-4F37-44E5-948A-6A4CB91C5AD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DF4B5134-FE6C-4601-AF8D-159800AB605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E7B1A6DB-10DB-4D6C-A7B1-586AF52BF6E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B5223BDC-ADCE-494C-B566-3EB429F2D76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8CC9D2C7-5B19-4A95-AEB9-8885CAB70B1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BD7F8CC3-3A59-4EAF-B1F8-C6C491462A1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D65A4803-E30A-4459-9FBC-80E52C7E294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3CC698DB-4539-4343-941E-EF6BBCAF284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09600F51-417A-421E-93E5-266D4724AC3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22885D6D-583D-4064-97F3-73E7D96E45F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7C9E5396-C8EC-4AAA-B777-2AB847AAF03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87841140-DEBC-4EE4-B718-9D55A155780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7B57A0BF-C5B4-416F-8DCB-4A378EDFB58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889AA961-438D-4ECC-B76E-B5C136AD1B0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C87DD291-0415-4C68-A407-652768FF101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4D01E24D-418D-404E-BE37-F09D949545C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FDA65C88-194D-4E73-A67F-1AB76AF7F3D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5B7AC4E1-D3AA-4AF3-9736-9A90C23E6F2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DA13757F-8E40-4497-ABED-AFE689C31CB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99CA1D91-AD71-478D-87B8-7C362D7AA89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1CC50145-FCDA-4F59-8E00-CD31DEFFDC0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EC618BA3-913F-4F54-9E92-A803FD7FCBF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8E14C0D0-8277-426F-B3B3-056369C8550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ABB81423-433D-404D-861F-1A07CC9D12E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67A1CEE0-06A9-4C72-B71E-EF4C126ED0C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33DE3767-484D-4938-9373-21D5AAEC4AB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03966D72-5D6A-4A59-86FA-F35F2A6FDF3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84054B74-88F3-457B-A697-E4826B92109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4A1A7A6C-EE9B-4A4F-A23A-CC92F999AAC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7B85CB73-6BC6-4F62-8930-46D7097F35D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F9A2D9FE-2435-4E18-8A2E-73149AAC497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A2CA1F1C-9977-4A4B-ABD0-C12F27C9C30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6214C11C-26F4-42BE-9CFE-EC4CD84DC71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A8C77F4B-3230-4C31-9072-B3D56F9E057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436BF8F0-1467-4CDE-B2D8-5E5212196E3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D234861A-631D-4ED5-B80E-941AAFF718C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8BA8B815-AFDC-4C77-89D1-E9CD146F4C0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B8AF8DA2-1697-47C6-94E6-B694171418E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52A9DB9D-3773-4545-B99A-7107B0E5E4C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3D9AE861-9B9D-4AB9-A7F9-4A682332284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1D1C0B15-EDB1-4845-992C-EFF9B030938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01186E66-7B0A-47B4-8A4E-218753E1966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6461F6C3-D301-4F1A-954F-EC1114207A9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A0B8E654-5D81-4A5A-BBC0-2DE265B7028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19612538-FE91-495B-AB6F-03A634E5A53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8012D4A3-9484-42D6-99DE-F43C86F98E2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199681E0-7639-4D1A-92EC-750BAB2CE60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53F110F6-C542-4C71-A9BE-ADE3E4C5A54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FE398898-610A-448E-A12C-280F1EC123F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E17D76B9-9423-4D2A-98F9-C693BF2F5FA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7E521DB2-EE95-43B5-8749-DB966308F27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9578275E-B588-4DDE-A2E9-104C755DFF1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18DBAFF1-5170-4E07-B7ED-288AA11D96F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A73251F8-206B-4EDE-A719-EF0F62BA6AB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952833E5-96AB-4838-A044-E3B3FFA3FB7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B34A401E-BE64-4F04-9026-12340353BDF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33EA1498-1943-4D26-B416-03627901D2E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6C13A26D-0283-4931-8226-CC8F6D6F8F7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D27186FC-30CF-4AC2-8F10-83783E19414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B4D24FE3-109D-48C3-8E7C-F81C4830BEB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9385B189-67D3-413A-89A1-E649E27E8AB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0B7F2B28-0BDB-469A-B8F9-18AB1F3E570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B1992C3F-59C1-4B6E-976C-56A86C5E2AA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187DD060-5BD8-4530-9278-3E0D1B70E66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3E6A12EC-E1FC-477F-A1D4-E57BB7E7FDB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F9EF1C62-BBFC-4928-A7D2-AB8089AC823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89919660-DC6B-492F-8F18-CD7DD9385C9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BB599702-594A-41DA-A19C-ADBF397AA88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D76B229B-0BFC-4A44-9ED4-AB3A9E440F5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550FB4D6-A3D6-4E00-A23B-8180AE9C1BF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F2758789-B71A-4184-A88F-C1B17053C76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84D244E4-A5B8-43DA-A9CF-415EA0AFFDA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516EE6F6-F6E0-4480-9BBB-8B4E9E46CFF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3AB6DDE3-447F-4FDF-8277-5C8811C0916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31B5631E-9FFA-439D-AE52-95826046399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AF28C2BB-EA00-4C6D-BB58-10E99BD8799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CF184CD9-E58E-4E8B-811E-82768B0AA56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E622ECB5-5847-4342-83C6-4F56E08629C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0230ACED-15D8-42C6-BA2D-C5B74D345FA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2FA43FDD-4967-439F-B761-9928BC59472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A2B23EC8-41BE-47F4-B053-DEED759EAF5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915FD0D9-503D-4694-9194-32E294F6045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5BC51C57-F393-40F7-B07D-1FD25B8D0E5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2F6FF973-CD04-4F2A-8E7B-772A2929785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4A08ADDC-8235-4077-A134-FE74FF34ED3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85623E1E-DBF3-4F70-9631-2F7A875B8AA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7FACE63E-95F5-4C71-9BF6-D2B27929880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F2736171-820B-4C61-AA28-4F5A985F9E9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D10094BA-46A9-4112-952B-4A61A23C273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BF47CE80-2115-4048-8E1A-FFE4A0C9890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D80E9B3E-9A68-4EE6-92D6-90B629E0537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C24DACE6-874E-44A1-AE0E-EC51137E25F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0D42FBA6-A279-4855-BB1D-B189E45ADCA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E5612F7D-B986-4ED9-999E-C46D3FC7E8A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D5EB517B-F61F-4579-A31B-999433D28F2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4B514B2C-D6B4-4A05-8C82-FF24FFB7BBB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ABC1FC00-DF9F-4F33-BB3D-4DDCA78A549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21EC1BD5-79F9-417E-AAEE-765334882D7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FC28552D-CC5C-4357-AFAC-AD8825D7F60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4B40490B-F02E-4239-964D-CAAFA08BD51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4465E528-4262-4161-954A-DDFC08D5666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694C0BBB-D65D-49EA-BCCE-690114B01EE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16864FA6-36F6-490C-A71B-B92DE57779B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0A076771-FD0B-4C2B-AA94-DF2FFE926BF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2043BAF0-F01E-4420-8A78-07CEC6AD55A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B5A9C771-4FCB-4976-9B30-76DBA1E636E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992587B2-34CF-4C50-99DC-20816A4D0A7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C9085F02-C35B-4662-BB0C-0BB24603C15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FACDF132-3139-4CB8-B02F-7BB162C47E5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489B85CD-13B5-4880-9694-F39A6DBD6D0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D1BA79F4-741D-4E5D-9B70-72B93CBFB43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250BD416-353A-4ED9-836F-6AAFCE5CE49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5523F36D-97AF-42A3-BF63-A9F3337EF53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0420F581-E1AF-45E3-A7F1-F58B83017BD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97DCF523-6584-4F42-A635-9FF161F5C65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EF7A30CE-8064-4D73-96F7-F0C8D53F11E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8C2DC6D8-8EDF-46CA-B83A-BADC8265FFC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2B44F435-BBF9-434A-881D-33E7F272BED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D5E23B46-3BBB-492A-B1C0-2AE7543F883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DDD5CF55-174E-4B01-AFF1-29CA9BA4D53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705725CD-D8B6-47FA-97A6-4BB91E8FD64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2CFF2391-3E53-4970-BF19-1170A62715E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D8D14FBE-C0BE-4424-AB22-94495FD7FA9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800E59E1-0CCB-4A06-B62E-E816143B693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36CBAE22-A675-4C4C-994D-BB4E1A60A22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BF234655-C194-4572-A8D5-F604B6AA6CA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DB82E7C2-7721-471D-877A-47FD7C65886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F07DDB67-2F69-4115-AB73-FE24E4A728E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148970F5-3630-4031-821F-B5B1479BF75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9D3CCB34-C2D2-4D11-81D1-CC06B1DA4B2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3FC3067A-A6D5-4BDB-81C2-1D8C792A6FF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48C0098D-18D1-4FE3-A711-09D182B6B31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9B2625E5-62DD-4EE4-A64B-34FCF225059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65798E48-34C6-4F1F-841F-DF3F82BB311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2CED2C04-1E93-45B8-AA7A-1E8D407BD7A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1DB583B9-5779-46F8-A53C-EC3A4DDF384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3188939D-CD5B-4DC2-BDB5-926D1D67E45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530B2C73-F7EE-4F92-B034-3C432911E9F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51AA5058-CC5C-4EB3-93ED-013002CEB5B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F06C4017-EA73-466A-8669-848C9AF83D5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F02FBA7F-3AA6-42E1-9FFD-17CDB3A0F19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74593364-8EF8-4C98-B7AA-B626E058F8E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FF2338B9-24CD-42CD-AEA8-4F89219C60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3E92BB84-E6DB-4790-BD4B-6342E48FA40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D6EAED78-97D9-42CB-B7B2-0002AA3C137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2ECA042A-22F9-4BE9-9CCB-7B6E9AFD33B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1DCEFA70-92C1-4FC2-88A3-F98DCFF301E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7C8115A8-9637-4529-A06D-04BEAC099DB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F49D28D1-7FDB-4B00-B9EA-D9DD0102149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12B496ED-2751-474E-9ED0-A7ED8070B6B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6E97B22B-EC57-489C-98CA-8F5E8E660CB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D907CD07-6009-497C-859E-3F5B5B5F123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692CC611-E8C6-4BE7-B037-0FC09D9F363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E7EEA0FE-EDEB-428A-98DC-7043C9E406A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3CC081D0-F1C2-427D-AC7C-71858F90E99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1E84029A-1FF9-406D-AC81-93EA9C7AA65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9CD1281D-604D-4185-9EE9-6A63E2FA684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DC1556DA-2174-4304-A6CF-EEBC82EB980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01993181-5080-4AE6-9418-7FAABE068DD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8EBA3678-2C12-45AD-B19F-8C38C65F5BF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C355B138-010D-4EFC-94A8-16D833CD5DC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899991F9-B696-43DE-86A8-D498870300C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8E4441B8-D541-4C54-A896-C0CF2C7314F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0C0FDCE1-D546-4148-9042-F5D1818E319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746AE1F9-AD49-4FD5-8E76-512B0E4086A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6DE07B19-EAB8-417F-BA2E-DED71F160D0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32E89E84-3FD9-4958-9DBF-4E8457E0E92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19985565-DDEE-4978-A98F-E09B8DE6427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00E03964-C5A4-4F7E-893B-0B09E379FBC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2057F0CA-681F-47AD-A43A-274B7399020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D3CB93A5-7890-443E-BCC5-E02D095F824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E9C30326-50AA-47E5-ACCA-4209B09B17E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AB9B49E2-1AD4-4714-9849-3AF0793F388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F2766CD9-6898-451C-9FE9-8AE0367CBF5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09AED2D1-2C57-4A7B-B62C-A2747BF04C2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B7E81E60-1A98-4CB4-A49E-0AFD1E58700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E14D45DA-0985-4911-8AD0-F26B21A37D2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62843CCF-4566-4208-BEA2-0C4C5D7ED80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6CAA4A19-04E4-43AB-94ED-4C6212BF444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66D502E0-7AD9-4C98-BECC-DF6D21010E9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5E6601FE-1953-4F00-9A02-3FAE3705958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DF37A31F-5C67-4217-A618-C7DC3CB38A6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82DF2334-57AA-4B41-AC07-318FE45DD9F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4EDE5234-8C85-4734-B3B7-823C5FFDFE6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5FC537E1-C22A-4112-9141-CD692A7E0FC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285C9A30-9953-4811-84C4-DEBE29C7692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F97C62AC-0776-4151-A3AE-F757F004D2B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CAF21A84-F0BD-49F0-989D-F937651B242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8351E23D-5EE4-4FD7-A1EF-92E87E0EAC3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0A8748AA-69A5-4876-B124-F356224A35D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E973D255-CEC0-47BB-B05E-2BDF94C82B0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A4692691-51D3-40E6-88BE-62B61A8DC79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AF5BD2F4-C365-427B-8666-B8762060D46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933C852D-8106-476A-8593-DB1918DBA32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1C7B4142-C7A6-4DE8-80EE-D1DD198727C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0CACB3B4-6CF4-4DAF-ABC1-F7C232080AE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0512320D-49F8-4F6D-989E-BA3A17C85B9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7F635EA0-D946-492A-AF2C-B3299DBD582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FD66410B-F9D7-4004-8469-B4CC0BBDBEA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9CEADD16-CD0B-420F-9543-FF2D05BAE4F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2D4D1419-8BA8-4449-91E2-CE25D12D529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8E98FFD9-F06A-42B9-A673-3A459DA8589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4A7DF30E-54A2-491C-8179-DA2F8CA6A50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42C88E63-C44A-4368-8956-3BAD3DF2830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034413F4-A198-452C-98DC-4D514AE4F95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7CE51D7D-4ED9-475E-9784-28D336948A0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6A751971-414E-4CA8-AF19-16726967A78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0B50EDBF-FC43-4440-B11C-7DDB6DB32B5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CA7C5595-EE0F-44B2-8EB0-E773EA59884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1FBA38EB-F807-43B6-838C-E608EE2D13E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17801D87-7AFA-46A3-A427-72BF454F72A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8759F852-13EB-4E68-967B-F1A1B39092A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6902BD60-B51E-4B13-A5A0-9B508FB683F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2A63DE2C-851F-4189-A032-DC4A45FF6D2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005E1491-119E-49B0-8057-EFB876712F7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5865C192-1738-4993-A76A-71C80492E18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62B6ED69-AC36-4623-A0F0-79C1E3C1169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2CE49419-811F-4C85-A390-4255B45297C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AA143561-2F2A-4B50-992A-033EEA692D2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C5978E94-6F82-44D6-A14D-9E0FE62FECA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7841CA8E-E348-449E-8FCA-9C85CEFE604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039743DF-973E-4872-9F8D-BFB0C0F96F4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8F2732A1-E4BF-45CB-A144-44375FC569C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18F2AF1E-3CD1-4560-95A8-60F876E2315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51EC4495-DF8E-4A34-B604-D1F6503387F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F80EE202-EEEE-4195-8527-E7727942BA4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5FD1E88F-A046-41A6-A1B0-F0519B063A0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1BDD4105-3110-4676-BB9B-BC899490C4F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0F75673F-0ECE-4870-91DB-08A0BBB6DE6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499927B5-115C-47D5-9D80-8742406450C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3355DF7B-D46B-4276-8822-F97F341A3BD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5CA63ACA-0235-47D8-9E24-5D8C2DBD2AC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2FB2352A-4F05-4824-9506-80556D015B2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7C8223C8-2EB0-4986-8ECF-60D31D0E993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FC4A4B90-F048-407D-A1E9-DEA951E3A86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5B352B8C-2F49-4303-BB2D-2539270665C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88FE63DB-BEFE-4FE8-8974-BC1FE0B2D39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94F80F46-ED39-415C-B1C1-D091B798603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2FB47C77-A5F5-49AA-9D3D-06AD29D8E60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AD055874-8A65-4782-96E8-6F8A6E31A0D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786B4210-C7C2-4021-8B8A-9B3B9B1FCD3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52ACE970-3394-4B98-83E2-2FA17604FB7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4F00A76A-5362-4D9D-AE55-F72D0A059A1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09F0608D-1675-4BB0-919E-A6AB1CA407D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E0A2F8A1-7DA0-48F5-82E8-3A31CC12137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B5210D99-DC02-4C84-8A76-AF4909FA1B1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10F23853-6175-42F2-9D05-7BE041296F1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94E83DE4-4968-4E8E-8D84-423A87DE19E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338381EF-ED46-46E5-891B-165BE9CDF1C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2B9ED181-E047-46DD-AE78-63466D01435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4A2080AA-3B80-4B23-8C8F-EF40C2E8FEC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4CA59092-AE7A-42FB-B892-AFF8EC2AEAF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AF220042-990F-4C6A-BCEF-D5330C841AC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359496F1-863F-4A0B-A482-6B70B5A1F73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7EFB8AA4-CEC3-4B99-8156-77633E2A310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517A3803-8484-488C-943D-C044F99A42E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E74E1CE1-7523-44A4-8149-43376246266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DA7F533B-5033-4869-9045-8154FBDB531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C8A0C53C-2366-47B0-8C9A-090DF852824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A7774A14-1846-43F8-97E7-4442432BD58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6C6D8AFC-9D36-443A-8D72-0F91ABCD937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E905EDFE-A182-4E68-A5BF-45F10758D65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B897E655-BB80-4A97-A80A-8DD5C63A79B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5FA35275-C872-416B-B089-7F7CE0E3366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935F378E-9C26-471B-B40F-C6C38D69A8A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C3A91689-4A25-466B-AB7F-0398FFF242A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2F120404-AE0E-4507-875F-21D72DB9464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00074619-5EAF-494B-BB01-39EEE7AF80B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7DB4268A-595F-44E9-97F0-2B8CEB83AC1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7FD368E6-6FDC-45A5-840E-E6049406B85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8F105751-0482-49E3-948E-867E3B9FFF4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C4F841FD-E1AE-4B45-BA81-99F63FDEE15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A4C59EE1-CA0E-4E2B-924B-3AE207532FD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E1B5DC57-81E2-4E83-917A-E56A28109E2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7431668F-EE37-4BC1-89F0-1FBA15F5908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69D6BFA1-35A0-4E2A-AEF0-2EB0F06FBA7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1FD6D5E5-9E06-41D9-9E4A-BB36C1507AB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3AC64399-EA6B-446C-8DEF-9E19D8AEE2A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6DF83223-B178-4A70-9BE4-DA9015BC3BA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171849CE-0C8B-4B9B-9CED-7994BCEEBFD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B9CF4AB8-4289-40EF-B2A7-A75727B230D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6DB7DC8A-5610-4D18-AD9B-6DB4A3A731C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A8387D05-5B1F-4019-9BF7-80C4EDF5199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9A8321BB-FADF-4128-A000-B7F5C9103B1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ADED03A1-AB6E-4DE7-9DE9-D703CD37335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7F897713-6FB0-4559-BEF2-132EF866B7F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5A592BDF-FE2B-430E-A5F5-A3EF2CAE517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A7CD6F8F-1DB3-4BDB-B1BE-F2EE46A8691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F7C50AB4-5EF3-4075-B19C-C43E3233761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6408914D-2CA9-4D54-8DE9-45A52162F90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5409DE40-5A2C-46F6-93DF-29EFA9392DF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9C04AD8F-8671-413D-A828-4D14ABAC780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CF79C1BE-E866-4F81-BD2F-337825971CA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9F543E87-9B8F-42B4-BD50-FB548066D26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B85A2D9B-6975-4580-86AA-51BF0EB15D7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D9F47322-5B07-4198-900E-C59D763364A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5FBBC68F-4C99-4802-B64D-7AD894E1FEF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08FFD479-B310-48F8-BDA6-FA52E8EA53B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DD826CC3-AA0D-46CB-A477-78DA88A9F5E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0A505F0E-3758-440E-A84F-94BAC26B68C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0AEC1409-63AD-42CC-82B8-E0669884880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3E55CA97-CDA6-4F32-964A-21FAAA36ABE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4BC1394A-F4DE-46A3-BF15-49D55CBF286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AA441DEA-6BDD-49E5-BE86-FFE40AF91E9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43168582-CCC1-4C78-9B03-7F5D244E531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14150F82-D35B-4BC6-920F-026F0D40553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77878BF5-A79A-4A6C-AC86-95D046902C0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8E46D5D8-2132-4FD5-AB6A-683E8F44851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ADBCAA13-E628-48E8-83B2-50149A6E5C9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5E7754E5-CE5E-4EF1-A76C-B8902454634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6A1EE7B4-5766-4DC3-A5EE-4877034330C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CF9911B5-3153-4509-A114-C3F56F7863B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A9357D1E-65F9-482B-A267-7359F46EF0E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2D3FACAB-9084-4E9C-BD92-9ECC03F2A90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DECD08D4-44EE-4F7F-9D5C-3F54E77F6D2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12516626-12C2-4C11-9369-B11CC24B68B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2F5BB04B-7291-4B1C-B6EF-5F539C5969C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8CC419B9-BA7E-4D91-9277-51E2CA718FA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317AA71E-7886-4D96-8C4C-8DF9D67FF2D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A860487B-EB65-4893-9320-8B2075ABF21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28044D0C-D831-4235-BF8B-C5E09DE1094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CA93C86A-82B3-4CE1-A525-06ACC2B7F35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84EAFC5A-4326-4156-B15F-D68C5E2FC45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1BDA52DC-F7CC-4058-88E9-3EF27856494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9042F161-2FAB-4401-A5DA-06C38D135E0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00650754-EAB9-4C1B-A3AC-1C357EE4D84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CD6539D5-04EF-49AF-A6F9-6686CD8B6AD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EB0BAA24-7147-47F0-A0A0-66B4DDDB5DB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573E2993-1160-4ADB-8B28-569A17EBAF8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C7325CF1-E477-4541-9D96-EF1EC4A722D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2D04B28C-EB29-4C37-A315-20FCF3B90C3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A33C8F3E-EB16-4485-9D41-DC56AACF12D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C7F68691-EA24-41E7-994F-F12FD9713C9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F858ED46-289A-4C08-908F-8B991E0C559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767F35F1-727F-4CBE-B4D0-912F48A8569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B63C0AB4-F356-43EA-B518-AEC568F6D50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6BF5689C-5747-4F10-B4AA-8699AA6644F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9A6B3CDF-2A3C-4AA2-B39A-5CE7A10AB28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FC90AB85-51BD-4CFE-A81B-32960FB15DB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93E63B98-6D6A-4163-AE0A-A8CA57C21BC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0FE656CE-E52C-4F9F-84C4-0117E35241D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8E98EEEC-800B-457A-A013-1B01F744A59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61EFFEC7-1B85-41AC-AC63-9BEDFC8392B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6CA9E801-E208-471C-B9C3-1235CF6E41A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311DB419-B9F0-490C-AFF2-87BD670B63A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5D728204-A874-4E68-842A-AA23C1F8C98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FE5425A7-3398-4EC9-AC07-0E8A772DFFB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AD19A3F1-DF5E-4766-9C9B-1A3B35DA31F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37263810-DA5B-42F9-A36E-6EFA8F1F141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4BCE7578-5DCA-461B-8E3C-11615FACA83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B28B6415-742F-4AB9-84C7-A85AF529D37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489A2E4D-9294-435F-B6D9-DBC4CACFE4F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790CB7CD-B4D5-4C21-BF94-AA2C1B89401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F37BE7B1-A345-42B2-8A1D-6110939FA8F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A8FD8B27-7A9B-423F-AA55-D684F529CDE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6F23DB36-997B-4240-87DC-96103E93520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33957078-FE76-427E-A55D-BBA51CA4C50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FFCB44C1-0557-4A7E-BFEC-CFE8462B3DA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E9CC88A6-81D6-4246-BB15-BB48B39C9AB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FF8AC07C-D20D-4DC9-91BF-0A726B95528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46324F75-90EC-4A18-B795-B29C5BC898A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3FD50D2E-750B-4333-AA74-F3CEF26B129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A8E8D79C-D0FB-4A14-B55A-0E6CA3DAABE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029D63E8-EFC0-4183-8986-0FEBBD3B6FC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FB404560-AD69-4B9B-8726-818FEF1B08A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3132CA19-8402-4E9F-BBB5-B1CC42220DE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4106AE5F-C071-4729-A8A1-6FFCFE879F2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9A3DCA8B-97CF-4C3D-9FA0-6ED6AE26D45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CBB621B5-35D6-45E7-89AC-17FDBCE5F7B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403A19A5-FC7F-4A40-A180-B9407DC85DB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F7A5889B-8F1F-48BD-954C-B2656740840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BF88D134-561C-4344-8584-634B39E2604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5A460DE6-689A-4653-B6EF-F89A3AEADCF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995DB003-9643-4D81-B269-31B5D61D252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EB267E8B-58E9-427B-B721-40E24B44ABA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3B054B63-B56F-431C-B3AC-884FCFC8D71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1C29C884-EAA3-4994-8288-BEE6EF67A29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806DE238-90D7-4C5A-9F67-716C7088A0F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7BBCB5C3-BFF9-4936-996D-49418E70E80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88FEADFB-FE65-4765-8722-391573BD4C4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05C39EDA-F4FE-449F-9FB4-28879BDF008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8ED92F89-9959-4BA5-880F-DC42B8D6348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B157C907-58B8-459E-AA45-BFF5FFC71BF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DCCECF1D-FE83-4125-BD7A-E34D2862E98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EF03CFC2-0989-4D51-8E80-5C81861C643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4E96B27D-A573-474E-8EED-C107AE23763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0B0C8CBD-11B2-4B75-8503-338E62D3BC6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B65025CC-A0B9-4955-B8C6-5FEBC14C6C4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33A7B078-BB67-4A9F-970F-2DA48CE28AB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D027BB44-D664-4E2C-A6AB-1E8ACC5963E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CE4A7B57-7000-4BF9-99BB-2BE6A83B029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07A0CC2A-2BD5-4814-8F43-903A4B1DF6D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B441544A-B301-46A7-9107-0205E83EDF7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E202B01F-0163-41F9-847B-3C6B3D298B7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C23F4C91-F939-4461-8707-3768927548D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D04DABD6-2ADA-4E6C-B87A-1918B4CC1EB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6EB24D98-828A-4A3E-82A0-CD5A4AB1A44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4CD9FEFB-4041-4756-9864-AC656D0DC04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FB0CB85A-C764-4251-BF9E-23A571D3A8B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02D1AA95-E683-4AE1-B9C2-10BF8F6222D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C17DC34B-DA44-4C20-AF14-0CE771563A3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BC2D31DA-3D3A-4948-8112-29E0CA95EB9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D3DFFC82-CD23-4357-86AC-D293571BF34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E9EDB50F-DB2E-4030-BD31-2EE51930B01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AED97CD4-8B1A-428F-A79A-1FCF20CE18F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818039FF-5960-43A2-8A64-0075F3E0D4A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19D15766-3180-48DB-B9B0-1F6919516A0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7DD05A2F-0566-4578-9DF1-A25CAE4D1F5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DB36FC6A-5757-47C1-9606-58DF680AD7E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B22EEE71-B942-4AEB-8B8F-3D1DAA2C3E8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AFCD7D95-2C03-405A-8445-0225593F1C3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BB4AB8B9-40B1-4E47-B6EA-C2EB6EEE30B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7DAE1BA1-9EA7-4439-ADAC-D03C2A77216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620F9F86-2198-4614-9BE4-DD481DF9209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2C188782-B6A1-472D-B5CA-AE612F3F87D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46BA8C7A-F603-4951-8C18-1DC2218B67E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1DE472BA-DC62-4271-9829-0DD8F469961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20DF913C-601E-4B12-98DC-C3F49F4D712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5B2F71AC-B2CF-4E48-B33C-9C7A6471ADF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49F349DE-74F4-42B3-AD78-A3A60A78E3F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9B821ED7-EF0D-48A5-9190-BD12EFC4A42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A1FA5FC0-A5A4-4133-B81D-5F06D98796C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72E2A02C-6BDD-468A-95F3-4031002982E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CAF9A512-A7D0-4AA9-BB11-103942D9BF7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9B600C6A-9CB3-4905-8DF1-1610A2BA72A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6574AB3E-3310-415C-919E-6908AC23362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008EE1A8-1757-41B2-84D7-BF47DFF6166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6D4E9239-0508-4FF3-918F-B06154D4502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2BA9CAC4-B179-43AA-A0B1-CD29430CFC4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5099ABF1-5012-4744-B52E-83527180138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B2105AD7-AD4B-441E-BE63-1E7D0A5E8CC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26D01EEA-C476-4F0A-9F09-9253A316783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1576AD50-8244-4527-80C4-AEAC1E2C75B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79D5DA9C-D992-48AD-8763-1B27A45AC60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798CDCC5-241E-49FA-AA8C-394442F5671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B9FCF45D-3457-4AE1-B839-2E0AA608E1B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A7D16673-9433-42E8-8C96-A0CA145AEE0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C36C0B3A-8952-4A91-B350-E39A48D7342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5D1119B7-1233-4D81-9159-DFC7B876A1F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4AC746F2-F03C-4D3E-BBA8-D39B6375079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043310D1-9460-4580-B2AC-A574D6BF5DF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43057B34-F2CC-40A8-B48C-D2FDE1CCAA6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737061F0-1363-47AC-84C4-AB71F00021E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8986C770-54B9-4A09-8280-9BA59C95531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713E93A5-8083-474A-84BA-F7AD7D5C90D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1E81C3D9-A20F-476A-B987-164462BF17C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0D7C7846-DCB7-4E0C-BB83-DEA48D5090A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BB37BE9B-8D64-4FC6-A72B-53780CEAA30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1B0D859F-E81A-4B9B-AD8B-95F67B32CA9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C5F615E4-53C0-4AF8-8BAF-502EDE639AD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4DC2D071-4BC2-49AE-9DB9-43D27077D73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1512BEA8-2355-4D30-8300-AC74E98D915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3C74B921-F077-4CE1-B6C6-E2278ACCB1A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D59304C9-AD2D-4908-8276-D2CA2F58711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F507025C-5543-4BEF-AA8A-62A58781DBF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2875463F-B941-48A3-B737-9869B966A86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4C070629-9BA7-4043-8645-3D0FCCFA176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1F9EBE5E-8B19-4D2C-92BD-80E56AB9972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C895C4E8-B853-4089-BC11-F9BA335D9C8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97288985-4C66-4ED6-9157-7C925F1423B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35694BE9-6BA4-4EC8-A090-4B62C743160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48955D91-A2DD-435D-A58C-3A7A259D397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17AE012B-C25C-4452-870D-0EDCDB643F5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F87AE3F9-D18F-40A3-AE29-B143B130B69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B4E0134A-DA1C-4A2B-9E3D-DD6C3D41EE4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7D552732-0EB3-4DEC-9A95-337D9B9CFF0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CF904476-5FAB-466E-9563-9BF3DA739BA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440585A6-C2FD-482E-928E-F4998989F9D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42EF0F10-C5AA-4B71-9360-571D98FBF9A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4B2FB6CA-CBDB-4EC1-BD01-95108F25E95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928D6808-AF5C-4A91-8048-589E0C146CC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5D386248-53E9-42ED-92CC-D4208DE6FD3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ECC2E3B8-167B-4328-AB74-0615C68B7D0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F6BDF43B-D4EB-471A-91D4-8BEE409EF74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30C46F71-3D54-4EDD-BE82-8CBE95961F7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EC287EE8-539C-4F7B-B063-E8A2D3673A9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F44FF1F6-48A7-4722-BC72-918EE1A5D8E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1DE732A3-A9FB-4BB4-A3DA-5F167459242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9FDE4D87-84BC-4A92-BA49-A6980B3BFE8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45EA1121-57CA-4423-A90B-CB7DAFB2E22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1992403A-62DE-458A-BF4C-DCA112F2EE6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C0DA9A8B-2AB4-451F-8D22-FDFB8594C97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8432902D-4031-4C87-BEDD-27575392714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01861E04-CAFF-43A3-BA61-4C06B444512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ABBD13E4-9DA9-41B7-BBCF-C37DF55C955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20D48D87-2537-4309-B394-A2DBD58617E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C4929232-DB8D-4493-B8DA-44E44DD5ABA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CAEA00B5-6290-491E-956A-55DEE8D649A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FD4135E1-7D7C-485F-A19D-F915F654E6F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2450EB97-CF54-4CF0-BDB2-77040AC9914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AEDEFCC6-E3BF-4680-917B-BB1A50EE687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AA4FAD97-F795-4377-80C3-88AE9D21269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B5911F67-39F9-45D9-A928-0816FECBA51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4CB5E572-0E3B-495C-964E-E868DD84B6D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AC1DF45B-2E5E-4F8C-B2C8-CB9C4D8D556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4DAAD374-ADBE-4069-A177-9293F77D8EF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1C3B388B-466A-419D-A974-E2348778FBE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70F20926-1A88-4269-85DB-F61E104BD4A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BE18FF94-70EE-432D-9350-E83D456EDD5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A50E718C-2362-4F26-A738-AD9996424FA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7A78979A-AB6B-47A2-8BF8-074F170A8C5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E2CCE74C-15CF-464A-BFF4-9FC195CB64C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5D749733-8A79-478E-A7AD-6AB99715D2E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2C25415F-5209-4D6C-A8C9-A68AC9FF3F3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A1F40854-59D5-4DAE-9723-116E1BE37EB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C1FE2D5D-F8E5-44EE-B118-B5D015F3B18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91AB4993-E93F-407F-A5FD-529F4539995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0EA9B7F7-0687-4C39-9D45-4360E1F5227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C50ED4F4-CA8E-4447-8A11-E845FC52EC0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28EF2A97-20F9-4464-BAF0-4FFDDBF656A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DFA53FDC-7EFD-4C6C-A800-A812FFFADC1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DD99B6F0-B448-4736-8E53-FBDF20F119C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2648AAFB-573F-4A7D-A8B6-C64C75A0160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B7809104-6E3D-4757-86AD-E8F6B76ED84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5D0F03CF-3D8B-40AC-B9E7-50E535580B7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2EE1B54D-7BF3-45A1-9245-5986E3C81F5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C6FF2F28-660B-4EC3-B00D-D30E83E0854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67A90E11-F5E2-4A7B-8413-86E59D7E3FE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CC4AD7EA-5EA5-4826-A25D-2C36AEDDEBA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5448CDB6-6B2C-428C-A9C2-89BA2012F45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2526D8B2-4240-40B3-96E5-F704DD8753D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18FF9182-A4F1-4CFA-89CF-75685A5D342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7E595503-0068-49A6-8999-0B073D91CBF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3ED34CAF-C3D8-4417-9393-FB78C5CB9EA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A022D639-0B10-444F-9F7A-FA1889CBC48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2574D59E-4D58-44EA-B326-B5477A4732D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9D0273A5-EAFE-463A-8218-63BC65B275B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1872CC96-1321-43B7-942F-843EC0114D3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012C6D5C-9BD3-4054-B268-9D81BF9B4B9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9AB94049-D7CB-46FD-8D76-FF0AE852F5E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FA8B26D5-0673-433B-BDD7-F6639825F71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FD85B436-B5C0-46B2-BC89-484A68FC0F8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232123E0-5659-4BE6-A994-8D3943D14F2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ACB663C5-8F9F-4352-9C24-2EED52B4467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225FEB36-6C9C-43FF-BA0E-24FCF8DB8C5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93C3DB00-D51C-4AF8-BC54-FA950B1FC87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B4C7E5CC-E07A-4196-8364-338BDA7AEE7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744B1112-13D4-4B5B-A1A4-1879F87C672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1528EA01-A6A0-49B5-8F3A-09A9569294C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DB38748C-3BDF-4540-8A36-68D4F192A87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0C13D9EF-1A5D-449C-8DAB-6EDF0B0DEBE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2E165D2E-BB02-48D4-A9E0-435C85CC0F1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9DB10CF0-71F1-488F-92EA-E7BB8BCA52A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2EE4DA4D-E99D-440B-9C4B-5361E2F9FEF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000FCB1A-8542-4258-B832-E0020CAEB9B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1737ED59-3D02-4B54-B33E-A78DF757C5A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77986603-CB4D-4067-A02E-E6EF9BB8185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2D5C800D-9FE1-49BB-86BF-EB7EDB46E15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915BA85A-AB01-4F6B-B1E6-0020C0EE528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7B9DD988-F60A-4588-B486-ACEDC46EB62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0E697DC7-D8CC-4A26-864A-B39076F57B3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0EAFCA98-5E3B-463A-B7A9-3D8D50ED502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619BB19A-CEBA-40F2-9493-77D5EEF49EA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54D79405-B4F0-4716-AE85-69E239916E8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D39F0C50-4E07-4763-A1C3-CBF220DF056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610F7832-99FD-4124-8AAF-CF74E7F145D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71F1FB6D-FDB2-48FA-82AC-330FEE47C37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BAB566EA-E35E-43A3-B092-F4E8915D742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B2EF06F7-86B5-4A87-88F7-87577A80ABD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AC588D4C-4606-4EE1-871B-78A1E633077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30AE8AE3-8EE4-4959-87D3-C19D44C62F1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D0988D1E-814E-40B5-92A8-976AE9A06AD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F50AC98D-53E3-4EDE-94B9-AE9E89BEB52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B8D9A489-23F8-46FE-9617-D841C3C1B0C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3DF2542D-DA4B-48B2-8086-5377DA527A7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3482A2F2-45F8-471F-9348-CC823E94476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3F8301E2-6915-4600-8F14-A0605D1D448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1DA3748A-F47C-4876-A7C0-6F0DCED0F83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4E51FE7E-A1CE-440F-8420-46431E6E85F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24E8B2F5-A3AE-434A-998C-C6F3CE5F470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30BA9C3D-C314-4EDB-A9DD-819A2B2233B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5D499C23-9B6B-402F-9355-B77F0179F96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CE7F83CD-851D-40E4-A676-C10F5B1FB06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3C084CD0-FFBD-4C94-8E49-EC4A5E26FF8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208783ED-8ECF-40F8-B6A3-3BE84307211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4EA91B31-D79A-4B17-9F40-D9B0DFFB782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2B22BCD2-F56D-481F-B3EE-2AD279870D3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7062E910-C788-4BC0-9FF6-AD1A4B631EE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675518CA-E993-4B5D-9A7C-D5CD6BA36BB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1ED8B6E9-4D23-45E5-A73E-B07B8EFDEED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EFA60A1F-5A26-4F4F-AC73-EB7EED6A2CD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A01D7E99-0D61-4A26-B391-16B8B1CF770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2658736B-E395-4785-9A9E-BCA071BD72B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2AEEE4D4-88B9-41E6-A7CC-89B2123F59D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6BA83D02-B707-4AA2-BCAB-2D7ECCEF2B1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0C4E49A3-6442-4F77-8B80-274700243C4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EB4B05C3-0FDC-4015-967A-E0F8A1FDF84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19886D7C-8CFE-466D-8D44-CEA4B5109A3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FD39AC63-4725-4B87-819C-46A72156A0F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F0698C62-76D6-4951-8956-EF6EE72DF0C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1CF7304B-8B52-4162-B996-F69EA059193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C529473D-BC4F-40E0-8A50-A659F1E9D42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7966D12D-B9AE-4670-89CF-14C9947DD84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716CE03F-8A63-4154-89A7-C5557E2F342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339DD2A0-D46A-4623-BC8D-280448FE508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238561DA-80E7-40CD-820D-34E5DAF6743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9BC2134C-3C5E-4735-85F4-C5E9722B902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CCD302B1-BA8A-4403-8F76-79C3B635495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214A4805-54EA-4B8A-AF4C-DE111AE667A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527A882F-28A5-4882-82F1-A5748402041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39174325-598A-4EA8-BC08-DA0573D55FC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7D22C7E9-2330-40E3-9E22-4AEC7051B72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24293105-6761-40EC-B1D9-2034F2EBED1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3F38D862-C6FF-4557-8E5F-478FE981F1A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6FB4B350-B48C-499C-85E0-68994127F4B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88769B94-82E8-4A9C-B96B-7EFBE5DB63E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4B0C634A-4CB8-4AFA-AC8C-00DB5A56252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FFD517A8-4761-4BE5-9799-4AA9D2D6F8A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82079900-405C-4CA9-939F-F0246C9BAFA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0E0D3770-E34F-4694-B037-A8EFEAF33F4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667C58EB-40C8-4B57-AA63-2D61CFF16F3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08AFBBE4-B036-48EA-9F59-94B49D4BA54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B72F6667-9452-48C4-A22C-C1E42976DBC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683E4222-EA45-4978-9AD0-BE8872B44C5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501A8367-C9E5-45AC-8C4C-00715F43E57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8D063CA5-A989-4236-A1C2-19E24F94E36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73B28137-1EE1-4997-9ABD-79CC68D95BC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282F83E1-7BF0-4495-88DD-7857683ADEA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7C1D0A71-869A-4122-86C1-7BF902C766E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BAF10CC1-2567-4485-80B1-3B434BEEAAF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DCA572EC-365C-4324-9B76-0267100B638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E5CD10F7-E89D-4245-8B8B-E0A3F8A188A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9A49E9EF-3E6D-4C8C-9D56-4B1B9DF69B7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1CC63732-A259-491D-B04C-A83317AACB1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64C4B9C9-340A-45F7-8140-484C35C51A0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E5C5C6B4-3716-418D-828F-5B148711135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1F2192AC-31AD-450E-8EB6-D0CCE72F666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48E90540-DECC-4F56-9DD3-9E0BF9CDE69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11746B86-C56A-42A3-B1A3-2C9E4774374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894022F7-B616-4E5A-AB23-1218BF6D750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0BE2B18A-0637-48E1-B0B6-1A75C22F742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AB291D31-7121-4DE1-8769-1432106E2AE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C0924BF5-55C3-4D73-B0B0-A1376BF8DC5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A950C606-CF55-4A6B-B0A1-D7BFDC79F88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BE1B740E-76C8-48EF-B7CF-102E307D7F7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F2456063-65F4-40BD-9FCF-AE1A3D2AF92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48A77E04-227D-4432-8DAF-ACAE6562108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AD76174C-DC66-4CE7-9379-5B65CDEDA81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64AD56BE-2022-4628-B83F-A2F38FC743F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6D8FD3F8-425A-4FA7-A57B-8C548888FA6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952BB492-01F0-4718-89AF-CB4C82314CC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385F751A-9AB0-437F-A536-7D56959C676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3B9CA76F-8076-4136-951E-8BC92224BA3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6089C7F1-0094-457E-B58E-794C68F78C4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64A749BE-EAE5-4A13-A8EF-C2593536DE7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9F2DB832-AF1F-4108-BA50-1AF049BABE1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A0877448-7551-43D7-8EB6-0AEEF04B677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0B768822-B721-4A64-8B38-A4FC6DE8B8B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E0EE1EAB-87A4-4E4B-93DF-2A46D44FF17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8B55C734-73D8-41F7-9030-9AE4F8DD46D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AC1E08B2-E4FC-490B-97B6-0B29D668FF5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5D3F67FA-B679-46B1-BBDC-E6692B94CC4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A0B4C210-E996-407D-AA19-54198B30863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1FF248FF-9E52-4458-94CD-F7993EAACD8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3F2EA779-5677-4C87-9E0A-3F01FB12899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681C11F9-8659-4280-ACD7-A52CDFF4B3A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2558BA97-BE94-4CE5-8ECC-E08B585608C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94CEB151-5AE2-4E14-959F-AF487874016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A70ABC83-EB72-461D-96AB-5119A78E96E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317734CF-3D2C-4E78-9BCA-DB26EA06FE3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ED9D69D8-3E50-453E-B06F-9684A2D8727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3ED8C76F-5D3F-463F-A299-39085D05EB1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566C0F2C-A425-4ED6-9AB0-EAE2B929944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0E066F05-4B9D-4DB6-8641-84C86F777AB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DD4D6DA7-B7A0-43B2-A66E-D956E629A10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FDB9C850-44D1-40BC-B4FF-6ACB4CC1960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47E93D8D-5352-4617-A97D-6C8C42B546B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F9E26226-3F7D-4248-8BE5-1F2753D4511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00FC548B-49F8-4125-BD93-D576ACC4511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D6E564A7-C389-42D2-AAA2-E5B2F74A796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28E00A4C-1406-4A6A-8CFA-E649A8E7D56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D7A7934C-EE3D-479D-9E4A-DBDC22FDA3D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947D0FAC-63D6-4E1D-ACC9-443AB4E2810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DA4B1FEC-0122-4FD8-9135-0AF10D30919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686F1EF6-F399-49D1-85AD-2EF12915759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5FF983CC-EDCA-4420-A421-6938DF5D4AA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5D09561D-149B-4E64-94E5-26607D30941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902F02CC-B6DA-456F-AAB5-0F618DE4453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CCC5EB5B-E773-462A-8289-D413E32FF32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F2B99974-56DA-412D-8CB8-EBDF4CE30D1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BE46DD6F-A0E9-4888-83C0-407C72E8F4F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97FFDAEE-96C8-4BF2-9D63-D44396C7E37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DAB8D859-1837-4D5B-86DF-A0A4E629652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F0D7B166-0FCD-4A7B-B956-51B308DA627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39D8F83F-1543-4B9A-B2FF-2A80F15FA3E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CF1865FE-2C16-4E33-9F1E-F37ABB16DEB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9692FEF5-E78C-406F-B051-88DFEE3B411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DCD0CB90-0F5D-4897-9D2B-DFF2CDB8B3B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6A2B26E7-782A-44F2-A2EF-E2CE52C3C72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35FD602B-BD57-4451-AF1A-78FCCF47927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B4DF4278-D97B-4437-8CCE-ED71286CF76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F601C740-4ED6-462F-8064-BC1D7FAB0E8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427E3248-9148-4F34-B50F-F8F94D24766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242E40E3-2034-4F6C-8B2E-50C3F74F5C5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DC87D039-445A-46AC-A324-ECFE36BD79D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3C4F2CB7-4072-41B2-8B22-3699A170610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B461914A-099F-4375-B3D2-746632B66FB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0BA66178-10DA-4020-B900-5CB6490BC15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5E451B8A-5BE4-4049-A469-5FEC2B23F90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69081454-3E92-4A16-8A94-EB2A9614C0D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AB62D198-7390-4DF4-8FAD-48FEC249718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4DA27113-F2FF-4E78-A327-EB4B26F6A39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4E9E6CFB-95E3-4932-93E5-D8960859898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42EEB2EB-9D48-497C-B4F3-46AE5762829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7E2AE99D-3FCF-476B-BEEE-549AF2C75A8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0E2823F6-9022-41FD-B265-8E57A821C7E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A92D0E28-FAE4-4F70-94F8-69D82A1B7B2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F1466F2E-BDFA-4059-941B-E913C5EF8E7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9C51C463-761E-4A14-9494-F84163E4DAC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DFFD83CD-EFB7-4867-8CF3-32A0721A791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3CD83324-6730-4278-9D11-ACDB8FB25F7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D3489C45-3115-4E07-9406-22326230E30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17CA3C2D-298F-4084-890F-3D933B7829D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94E50EA6-12FA-423E-B97F-9DF7E33D263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11BA0596-580F-4EE7-97E1-0DEBE15D63C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69DB3978-F25D-47FD-9D60-6D4A9512D79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916C7C30-2321-47CB-97F6-24EA6618BB3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410E18CE-E2EB-4504-B325-F9BEBE63354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0678D017-E02B-4FFB-83BC-0F7D090FE5E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DF8C257B-D643-41A5-8354-8D23564AE0E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F1A63EFF-929D-49D0-8E1D-6A5D1C8086A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E7C6249B-8ACF-42B7-8F2D-6A12ED9F6B6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5B8BF5CB-8C89-4055-949E-12906B2828D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EA976035-5910-4038-AD64-9FA3D510D46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4326B1D7-DA5E-41CA-8DCC-4F420B71338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FD9F108F-D4E7-44E7-95B7-059549A8FD0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428716E3-6DCC-40D2-B12A-E5D359C633F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12AA7452-D944-4669-9E24-85048A72505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6F7C36BD-D94D-4D27-8969-7ABDDD0BEF3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DF096968-247F-4E8C-BE00-41563C1BF40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4ED200E2-4475-4EC2-8417-412103A703A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DB9F6C9B-043B-4CC6-8736-017B0FB6900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731CBDE4-7879-4655-8630-37E2AA9A0E0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6E61BBAB-0960-4851-BB7C-EBB231C27AE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0F968702-BD5F-4089-B04C-6CE1C313BD4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EF6F3BB3-FC40-46F7-ADD9-488B456AA54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D9398EE8-A63A-4F31-90E9-14F807853AC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A69DB835-E81C-4197-A9DD-292594E4664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2D685BDD-7127-4315-A1DF-52BD4B8CB98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B66EF7CA-8AF9-4117-B56B-4F3BE37E1BB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38A05DB7-1342-4827-80D4-E71943D3543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0C4B3BC6-10EF-4653-91EB-89D3FB4895A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E491B66F-BA05-444E-AF62-97122B44C06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3BC061E9-56B7-4404-AD1F-636C61BF9D7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8C298141-FE66-474D-B5F9-1282FF08C27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6942B52A-B3D2-4BA5-AF09-E47D419C86D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17C4A677-82D0-4F5A-B538-5BD363D3012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FBED6BA7-4007-441A-9F3A-E9B2725D876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171BEBA4-A031-4C1D-8BDF-EB1B4425290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A3515D5F-5F09-421C-831F-702029C3EBB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B9BFD90C-635F-4430-BC52-42548A13CB4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3001B1D0-934B-47FB-8130-E54EE82DBDF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1590E67E-98E2-4E52-BCFB-69384B3BCE1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E966CDA6-2601-4490-986A-0ACB917D584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6EA2C0FC-8237-41D8-8BC6-60FCCBD90AC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C87DC9A7-7962-4E07-8F3E-509D2720F62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43BC0EA1-377C-4BF5-AB4E-8241BE6B9EF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08227F9F-1DE2-46B8-BBF0-7E82D7F78BA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E289A510-D42C-41FD-AA81-B99929CF8AC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A0FE5382-6241-47E7-B7EE-2520CFFD8FE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1F8ACC04-D90E-4A64-837F-DE30A01DFD3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9EF51AE6-8F81-4888-80B1-3C3FB14FAD8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D7FA8F59-FBE6-4FF0-9AED-43545B36141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2BF2572F-C07C-4107-AC45-A34C6BE96ED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E57658CA-5140-43B8-BE46-C3853D1CD48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9B359492-013F-4070-ABB1-91A65D89DDE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0E1CDF06-8975-40F6-8A05-E24089F9976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B371131F-D987-481D-AABA-A45F083CF83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AD1842A4-6C02-4279-926F-2E820B714FE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41955C3D-D158-4F4B-8CA7-9014FB1CE32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9A3E8391-D066-4853-8EC5-98F207E94C5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2AD8356B-9A48-4CDF-95E4-75B4594D7FD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2A7E8202-2827-444E-A340-B09BD3BC6C5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A96E4664-86F9-4CD0-8678-C6ACD37AF2C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79ED8869-0D2B-422C-A9C2-EA43C23E4E6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92016683-1C60-4503-9EBD-EABF73F1B70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8FF4B563-D9A2-4AB5-B069-4D13A5AF617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18F40223-73D7-49D5-B1D7-D06A15A9E23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157AB0ED-F90F-4FCF-ACBA-142F83F35B4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6E11A521-AE1A-40A5-B263-77899608F64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D8E0A851-893E-442F-980B-E1DBF52F1C9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F842D6AE-3FAE-4AA4-BE1D-C62004DBFE3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B78E5B4E-8CEB-4AF9-A27D-9227EEAEAE5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6CA68DC5-A3D8-4D8A-BE75-C821CA6FF94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7A8CCD29-7FF9-4A5B-AD44-EFD1FE7F8D5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475E6D32-767B-41D9-B8F5-F2CD40BC63C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A6F15BB0-DE76-44A7-8A09-CAEE243AC04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8EC399DB-72AD-46C6-A371-3FAD9F946A0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D436FD33-BB01-4165-8444-3E1C4FC117B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9BB1EC12-E07E-4B47-AFE4-F62AB2DB93C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478C5A79-E584-44A5-8A5D-73083260316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2D5E89F7-68D3-4679-BBDA-70B549F1CC7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5D066768-602E-412E-AE2B-3D394F48509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EED75C99-1683-4C2B-A53D-A36F9799EF4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83C111AC-C67F-46D0-90EC-A4A177E99AA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D60CEBC0-6CD3-4BBB-9F41-06386EFBE1A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85720856-3208-4641-A7BC-431C6EBDD88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2ECA6212-72DA-4AF6-A4EF-9802B0BACB3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7F6B9367-737A-4249-BFC9-0760C7D1B96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ACE9521F-BD5E-4BBC-A134-5FC0CFBB5C1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FECCC1E7-35AF-4312-8B36-6986C70DADC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DFF7A996-2D49-420E-8ED3-13AB73A54E7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3DF69091-0E64-4CC2-8EEB-E118F143F71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B354131E-3BF1-4A67-AFB3-A2D0DED7070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3C46A4F8-B0AE-43F7-8F61-AE17B3D932A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622EC722-25C4-491B-B32C-6FC0C2F75C6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03214E8A-C286-470D-AAFF-D0A347DAD76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A0C65AE6-2907-479E-B1C7-D6EF0249A63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3916AC6C-1ED5-4FC5-B35E-0F8C2807620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9D89A44E-1290-4727-A857-6D57E319776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6B8D3E3A-1212-4656-9ED6-0226A6A5BBC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B1B678D7-39E6-4792-8F42-840D2EC1A54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DFB6B972-BB3C-4634-83E5-3AF85FA02B7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E4AF947E-B7AF-4417-9263-4C0C6CD46C0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1C5B5D1A-21DF-4EBB-8CEE-9F71E8047D9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A95B67EF-83FC-422E-9BC2-87E6C90BC06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02E1E7D1-399A-4218-9353-83786BCB975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73D369EC-8E26-44E0-A680-5AE7A0D3AA8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C411F378-038D-4AA8-9E6A-256ABE81998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D795EE60-E982-45C1-A2C2-B4063375BDE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EBC3D1B3-D397-4023-8F86-6DBBEFA1216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008AFC13-71D5-4D90-96D8-26020737672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3C8FA28C-E465-4471-BBB3-79725E52B4D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DC48CAD5-6DC9-42CD-81DF-56F7F6CFEC3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C98723B3-A6FC-48E9-A452-A627DFBDD98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6F32154D-17E7-48FB-869F-C304C3DD2E4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A6FDC0CC-5B27-4F40-87E7-F5DE6F37D04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D730CF9E-43C2-4D27-9913-3D7D1AF4C99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C51ACFD2-62A3-4831-9CCD-60D46C3D8B4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0B86FA73-0770-4475-9FAD-FA1439B33E0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90F04D14-83E3-4F97-B50E-0E438627166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E368B532-6248-4F8D-8118-01004FEE0B1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3D61D80A-B937-4AC7-82AD-00C45454DBE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211631F2-A965-4CA7-AB5F-2CD617BA700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3378D401-A241-4263-8EB8-679A9A57821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E50E0BAE-BDFF-4C24-AA72-0D7C64B693F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52845951-B3D7-41E2-AFB5-7BD2DCEAAAE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F24E2D7C-08F8-4011-A160-6F47995353F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C57F4DEE-78E6-4E3C-8CE6-A123F734CAF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DC8B0E19-1875-4173-8044-AC395DC5A76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71FD4C08-9085-4F3A-8DE2-CAA7C13C897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4135F558-1D7D-4054-B569-1E235DAE796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C2678104-7C8B-4640-9CEB-FC23216D68D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3212815D-25CB-4454-BE95-77467C0CE0F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27104CFC-CC13-4502-BE2D-535CEC7DE65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9C882DBA-77DD-45E7-91B0-F88558E517A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A532E75F-B36F-4A4F-8998-BF3E2437051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5A58A8EA-D8E0-48D1-937D-24A57C16023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B5266F76-774C-4254-A5BF-29B6B34BB60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31F436FE-A724-4C91-9F8E-4C0CE2707BD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3C01F663-2D38-48E1-BD1C-F5C42C5BDA7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59F5076C-9245-448D-810E-F5BBE07F9C7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8FCD5213-683D-4CA0-9BA4-6980B61D421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1B08D897-C49D-4A7D-AA5C-EFA6699E311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86AE5134-172A-4383-8ED0-F9D6E456652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2C440B10-A5CA-4C2E-81B1-C2EABB3F77B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C40E7C1A-347E-49D4-A286-4643CFBC261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34F448E1-0728-4672-8409-013BAB46A2B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BB876C1C-1FD5-4483-99B8-197C3992BDC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F5628539-C363-4135-993D-F1D905BEC96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539CC158-CDEC-4251-A8CA-86D72774F30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5F3E325E-0C54-40B0-A7C2-7D00389C79B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3C3C3DDC-BA34-4B1D-B1EE-C0B691114A7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5B6A050E-6C2A-43AD-8689-9B5ACC50142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93F034DF-CF90-4A58-977F-B143D61F482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D169F897-C8C6-4BCD-BCE0-9553D53106B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89CD63B9-DF34-417D-9119-6D24D31D859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D0B9C497-0B11-46A7-A7A5-C40F111F615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42BD171F-260E-4C06-B4FD-F752D07E406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4DEA8E0D-CE6E-4093-A310-4E1CD3C43E8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CCF122E7-1C6A-4850-BACC-87D028DF0DC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E73CCAD2-249A-47A0-9D38-4674086D574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6E7EDAF1-B93C-47AE-BABD-FD777290F6F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D889CF91-2529-48C3-BB7F-812B125C57C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A2B757FB-3E4E-4D61-953F-F87F87DADD2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345713E1-EF43-4006-9DEB-699E337A9FC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D6705DFE-080D-4697-8870-E45B5C4F4FA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BD6DF741-36CE-40EA-BF4F-CED805D467A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A43FDCFE-60F6-4941-92FD-C43C91627F3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7F7B27DD-281A-46B7-A070-3D2422DAC76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F19DD159-9B77-4C2D-892E-A3B44CD7028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9D7199E6-7C55-4B2A-8AFE-F96323B04C0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E495C5AD-8390-48CF-BE30-52CDC5FC80F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692D2B51-90BA-4B6B-91ED-96E89286DF4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BDE297A3-D98C-4A51-BB20-930D8C0BE37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92391A7A-0703-483F-B8AB-71F9862823D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AD374CD5-A766-4864-AF98-440D7D0DC68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7CC56A5F-251F-43A7-9646-84E51F3BAB6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194F688F-F9D1-4269-AC5D-ED2253C8143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43DE6DDA-6D76-4E15-A4B2-98EA6AAB3F4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C43F54CF-4814-425B-9AAA-DB8330D655E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CC0C1FB6-D13D-449D-BD37-0ABDA846849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A4CD1F76-7F02-48A5-A415-D9A006C5287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75B30994-13D5-42BF-9901-472C2D81D59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475F7932-DF1C-49B3-B488-6CB3DBCE805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2D486DAF-993B-40AC-9701-D267C83842F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7F9E9A5D-B12E-433A-B962-B4D3340AD70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8AFC9BD9-F59C-47C6-B447-E481109E33F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90721DDE-6772-41A3-B7F4-70A96DB69D6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4872932E-8A40-415D-AE9A-3D606477563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EFE155B6-C8B3-4F9B-B9C5-907EA4FA0A8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D1512E9F-FC06-45DB-9EB6-03ACF11E7B7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F427B18A-5082-45D0-946C-945BC43453B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A9849623-4972-48E3-8FA8-6D202A641C9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0B94BE0C-0B75-4C1E-84A2-C6C75075406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B404E2B8-BD82-4E4B-85B8-5A68EA080D5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B216BDC2-B5EC-40C5-A74D-F6B20E818D4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C8F3CBE1-AFF2-4566-BDBB-4D7AC5226D0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65DA8EEE-0F00-406D-A5E4-C34142B9E8F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881C471A-A379-4344-B75E-285D0D0F063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D4E84680-5B16-425C-B1AD-C71F5C94890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34D650A4-B3CD-4E63-B68A-C671DF25E32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7B18EA5C-082F-4F33-AF2F-B596194187F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BC83AA0D-DD05-457B-AD2B-989F6CB7BBC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416E746D-BB68-43CA-8AD0-7A08200B77D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381F2F01-BD12-4A0A-A278-DEF9B14242C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3F9B6C48-9F61-46FB-922F-F76125312F8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434028FE-D94B-4AC2-881A-DE54099177E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350F755E-0004-42C8-B5FE-097AFE36AE0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F075ECDF-2F43-413F-8C25-BA1B3200E82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BF73B1A4-AF78-4470-AC02-0EC3FB16549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1C07EB3A-6639-4A74-80BD-0E68812E934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1B0AE501-25B6-46F1-A1F4-DF018D12FCA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0D76C116-F58D-42FD-97C6-256747A7916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B8C57A3C-91B0-4E8A-8B23-59C6C444670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B4427238-8CDA-4466-B69B-6F6AD6636B8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6DC8154F-7ABF-4CD4-9447-F93D2D13700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1DD59F06-B1BE-48B3-BA9C-185BBD72C9C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758EA0BE-CAAB-4BAD-893F-4939E872AC6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703238D9-BABD-4B46-A907-4BBC19883CD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BC0DC3A6-B505-4CED-BEEA-5A8F18D9106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61D56661-B6C5-46C9-8B03-A6983770802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A5A9BF59-9D0B-4B1A-8ABA-D0300155E55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072C17D1-5402-490C-B3B0-A137C507863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A2AEA700-BD61-4560-AA44-3FC51584CAD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6CE1E167-2542-4828-8A9E-E552BFB2F80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22D3CBC8-5693-493C-8245-C68CB9B9A48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0E27D0C0-B972-4873-BD39-16363950B3D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73A1E555-4377-4755-B6E3-B3BC5FC1EEE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0282684E-32BF-43CF-BC38-D970F10F22D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B59DDED1-536D-4E13-9D2C-E5AF1370084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377E155D-1CFA-4DC7-A0C8-BA1CC985707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095E5580-9184-40C0-A4B8-35A70827A07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17C7EBDB-AF95-4F94-A4D5-6E9F3539C14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C97AAD0A-584A-4DEF-985D-3B9FAF80230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61F9AC04-AEB8-4B64-95BA-F038C90C2FF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C1B58AA3-5020-491B-A05F-0F19896FE50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49DB1F74-27E2-4F05-8F3B-B7E1267E338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761AEEE6-088E-4D3E-829F-928AB7116F8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F82A947C-060F-4AC4-8A45-C72798D76DA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294E641F-1F76-47FC-9B5E-EB2303D2806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467A7CC7-B295-43C4-804B-18DB9ADD5CA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B665E63E-1A08-466F-B4C9-DE2518C1AB1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09D502CE-3D5F-48DC-8BBA-405E8883830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0142D257-D98C-44A8-9102-25AD1E1D52F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B3D6897C-A8C8-4A5C-8A89-DC5E37FF65C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B4EA3126-CB3C-43E4-8BD9-570C6252A74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6C1C5633-BE3C-44B2-8B39-B4C3923452B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B6CC4696-796E-4EBD-9EF7-B7D189A9D6A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297D3119-2131-42B9-B5DB-F2ADE3A113D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A8DC3135-9F1A-4585-AD1A-28A8C9F6BFE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B04D5397-3F42-4095-98FD-839772A4619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399A4756-E911-457B-B69B-CF3357DFFDD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CFEFC13B-9B70-4821-8389-AA0C478250D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4263C039-482C-47F7-8BB8-0094383D04F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CE95BE6A-2A6C-4D20-A872-AC656D9BF6D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434C7A1C-C4F6-468D-A4D8-DF1AF1679C6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C3169D55-C4C1-49EE-9CE1-5F43696E66B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BFC58D22-7DF0-4936-A1EE-4C6993D5CCF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F056D80C-2885-4B50-80EA-85FB5914842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86D6ADF7-9BDD-4073-993A-A840C2AFF42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13D2B380-AAB0-47CF-BF64-63F3DBB683C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1D38B337-4658-4A49-B4FF-B8327CA00AD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7D05F023-BCB4-4EFD-A24C-8B4664BC6DE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B0CEADB4-2A1B-4A7A-A529-6A0B9A94771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C9A75CEF-779E-4F86-A0D2-721B1F3E348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FE1D4CB5-0E90-4E79-898B-037B7A350F6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8FFA27B4-3433-40C5-B65D-1DA4D0AE3AB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5910BCA7-1993-49C2-894B-E5D1AB5D856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ABD67C63-387A-4F1C-B7A7-275FC1B017F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567B34CA-BD23-4087-A055-562CED8DC59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16730D78-1C56-44FA-86CF-96ABC7729B5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8C58A83F-A291-4924-BB96-06F705D75E3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BD530E13-734D-434C-8D59-D020007B377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7B7E10B2-B364-4077-B001-7F1780FD129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529DE47E-7D75-4B31-9345-47CA5978E7E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6189A07E-6950-4794-A224-7239C525429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920AD4A4-39F7-436D-A4BA-7CD62985C8C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CE6D2BBF-D5C1-4B48-AFF2-0580B9196DC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CD540891-90D1-486B-A6C9-7FD087CE3BF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C48485C0-4A36-424E-8104-31247E38CBE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791436E9-99AF-4803-A7E7-EA1632728DA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6AA8BB2E-3127-4046-BCD4-C4656D2997E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B3671D36-A455-46F8-B355-C5C64E13D4A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97C2F22F-B3EA-49C9-A66F-583652B8381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E6994A60-E2D3-4CD6-845F-11774638948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5E41138E-62F7-4D15-871E-0F38627A500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701EE092-1553-4E25-92F8-8A9CB61C077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76FBA97B-EBB9-498B-A950-2C16A8FF74A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09E84019-904A-4595-9F87-8904AC369FC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D80FA353-161B-4C4D-AF26-E0424C542D6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5DEC2794-1DDB-48AE-832C-D416E36206F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14148B31-C218-442F-ADB4-3EC887890F5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BDEFC426-3C7A-4948-9ED4-8FC55F431FF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814168EC-1A6B-4EEA-A700-1112F71F2A1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C14E34D0-95C1-4984-A6BD-76633ED98F1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44E48E5A-F532-4C60-A355-786EF76BECB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E3412824-08B8-434D-B3ED-25BA594B5A0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1BC39A5F-2B1F-42E4-84A3-A46A4C5CCE5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1013941E-4782-4FCA-822A-ECBBE4074D3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532CF247-CFF0-4DAA-B730-D9EA57494E0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70D60159-8322-4DDE-9205-41FB9B46C78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1B0D22FA-1B9F-43F9-A839-61A678095F2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08781168-C8C5-42C6-9C2C-B55FB849579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EE7C8B41-E2EF-4926-A28B-2F182BCA939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4C3E5886-21D8-4A6B-9D30-D0037926F99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6C8B135D-E2BD-42B6-B252-C6C1E40053A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A7758A83-5DB8-4521-AC04-E2B354CD818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6D7F78D4-C86F-4CC8-8007-1E49CE5B234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C1CC807F-0150-4483-B68E-A517D2D3CAA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DB746821-7A02-4D93-B331-2719C86BF8F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C7514AE5-DCAB-4145-9E1B-7EC0EAFE6A3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5CAA8F5B-D4CC-460C-BD6C-C534AC5E52C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108E8077-D8C9-463D-B2EF-A180213B619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E74D3C2D-DAC3-4CC2-8D3A-A6B1D27B2AA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6B9E19A6-282E-47B6-AEE4-D5701DC06EB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C52C13BD-DDB2-4D85-8B3D-C3C7EAD0DD8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6A99A5A8-7AF4-443F-9D85-CA1ED410977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B169B84C-FBCD-4206-A45C-49280524924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AE5EAA31-87BB-40CE-BD2C-826C8B2DB69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289E1409-FC17-435A-8997-F63D6CCA50F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179D7A01-8004-40EE-9321-EC6174A245A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0D113478-BAD1-4014-8FFD-2D5EEDE7740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FC3DEA84-6441-4AF5-9312-5C68F4D8EFD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733C0B4B-687C-4E65-85DB-FCF2DC071FC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7DF49211-9B75-44F1-A995-C8AC0E8F6A1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B7A9E882-D8FB-4D69-A086-751D9DFCFF8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4D524B5F-56AC-4E6F-8F4B-2070336B6EA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FD3758FE-A463-4F9E-A989-4C3CDB515BB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FB43C45D-8040-4F55-9601-C88C1B833B3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F87818E7-815A-40F6-9F0E-BEE3A2A8805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21BECB01-BE14-4B0C-9444-298FFAA7FE6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78AF23DE-A4CD-4477-A436-79A6143910D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D96F6F03-C40D-412D-B843-8A38DEE3436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B335101C-42EA-4E6F-9836-D4A7F1E930C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B8D940BD-C67D-420A-8ADC-1F171928794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5456EBB8-A24E-44CB-B612-15A0E8E2D60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A943CAA7-8E84-4FFA-AD34-60899992001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4C06DC3F-450C-4AE3-B7D7-66D88DDFFB9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422B9F38-30D8-4B92-AA13-5B6BFB0E946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FAE0F008-4008-4391-910A-ECABE46C5D8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95325A41-82BD-446E-9B5D-AF9F1566C4F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F7C9F4FD-A55F-447B-9A83-3103746F02F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4D387122-8CA5-4A39-BC16-C9E3B052314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DF89D2E8-AAD7-4074-9032-20AE0FD1EF3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85ED6CD7-2A9B-4224-BE7B-B2A3EA8E6E1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97A3B311-E6C1-4490-8CE7-1BA25CC9584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11875F3E-CBE1-434E-B0ED-BD5516F29E2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4571B35A-955F-4ACE-940C-A970997A739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166486D1-028A-4C9C-A33F-026B32CCA60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2F9F9C9A-C2C2-4A6C-9D3F-C0D50AED3A8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C44137BF-8FD4-4607-B178-9000A42EDB9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850BB2D9-88A3-41B4-A735-B9BB95FC7E2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CE26D23D-C436-4B3A-9A12-9E7BFEF5608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7D57BA69-EE2E-4C34-A13F-CEF4219F80D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C3A4D149-246B-4881-ABC4-7C2CE77A191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76D32C07-F1C2-42F4-92EC-C7DD12D4B6F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13510A63-76A5-496A-A3B6-56BA8705132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F3FA3BF2-7BF0-447A-AC68-ED4A41222CF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08ED241E-F43F-417B-91EB-A7D5F397A41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72FF28AF-352D-4819-99A6-3313DA3DC3C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6EC5D81A-AC9A-47D7-9381-6595927192C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F6B697DB-17FE-4DED-81AF-ABE00A82FF6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DECBC1DF-C0A6-400F-AF77-B9CC093538D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5BD733D0-281D-48F4-AD36-CDFC7AE0FEB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04457FB3-C79E-4DCB-99CA-56802255EEF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77590892-9935-4C95-AA1B-67D78209134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2A6D6A29-511B-4D9A-B2C3-938F87BA82D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A374F648-D758-437C-B3A8-529BA5A2AB5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6425BFC8-CED2-4FF4-947A-2D214360E8B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3743C059-108B-4D86-9647-1A618257F16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8D4C8C67-8824-4EF0-B905-96005B4F9E3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794E04B7-37C9-4A51-8B09-02FC7B57B2F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12F2AE08-2239-4C6F-808C-87CEFDF9B30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1FAEDE08-B3BD-4408-8E2A-9EECCD037FA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FEE16A0F-5116-4B5F-9C70-7730EA227FE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3D469519-DDC0-4CB6-9DA5-1240F1CBBDD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FC6DF76F-169D-4E32-A4FC-BB7D751A6DF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37FA2753-6999-4C87-B1BA-F1770181593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8DCF5890-736C-4D87-8369-69F6124B86B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23571240-EAF3-4DDD-AEE3-5858B35DE39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F8DC32D6-B40E-4B6C-8353-32DE0C35EF7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344C61F5-B35F-4031-B855-5C80DD65871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FE7A5E48-00BB-4BB7-8963-B38A704F214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0171F6DB-F78A-4764-9883-59815608CC3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C419BA86-2F2D-4BC8-AC82-1D2651473F6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2C638060-4649-4609-B2ED-6413FDECD72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253952A8-599D-453C-982E-37245A21EC4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037C27A6-D62E-493E-8DA0-B90B5EB1621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7FA64E44-C62A-44A6-B641-B8ED0CDE20C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168D70E2-C2C6-494F-B11B-6847B949980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6D37E60A-A8AF-441E-A78D-7209CC59D5D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594073CF-28EF-4896-93EE-DAD1244E605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CF4E8FA4-F7A0-4D12-B2F1-AB20FB4D58A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72CEE6EC-2448-4C14-B9F5-6BC08197604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07F0CED9-8681-4915-98AD-418834B0B64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E040A563-A285-493F-8086-5C2F434BF06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21D0A224-6409-4D98-A32D-F666875322A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82E4948C-FF15-4636-B2BB-0928B0F3405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591317AE-C1C9-4FEB-B57F-9B0F4A47237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93EE07E5-558D-4802-AE00-92D8F3CA3DC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57925301-644B-4E9A-999E-73E2E4564A9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D527E651-210E-41E6-A810-062DDFE6416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693CEA0C-736E-4FD9-ACF1-0D210AE5706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C52EECF8-993A-4D56-9853-E5D925CAF0B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C4A09F76-8519-4E26-A819-88455B5490F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5ED925B5-7D51-4244-A1BF-F962FCB7F58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36230786-B107-454F-BDB2-A25F5EB2575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D92805AB-5399-4344-A0AC-E2BB18BB661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275B1E48-5C84-4509-AC88-955CD9986A0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B3FD58C1-C670-439D-B1DA-3D4A385719E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576194ED-8E77-4D18-A236-0205067B149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B5FF1100-85A4-442A-BC37-6B9450DE1F6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DEA2C6E1-CC18-4400-8353-81D657C042E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4DC60A19-0306-45DB-B206-A36B2B3147D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F55D0C0A-2018-415A-8B03-544DAF8C072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12D819AA-C278-4C95-8E7B-ECE1BDD13CD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89497981-C947-4591-B6E3-790976250AA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F22EB7EF-AE2D-44DB-87B5-F7CF7448455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37372F25-72FB-4452-8976-12C45D5CA26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6DABC8C7-5D72-4960-A79D-B1F79ADCF4F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3DCBAD5A-2C0B-4124-9AB6-B7ACC84E757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CAE5DC03-3688-4A92-ABCB-444C4D2CBCA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9345C1AF-8D58-44AF-B123-4C444361E1E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A71292CB-0014-4F89-9E46-ABD1ECE9405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2F7BB8C7-90F9-4138-B559-DE219677B4E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59B101B8-1E15-44B2-9898-F0CABC1512F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34FF0FC6-9955-4DF6-BF28-61EB98A2F5F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3AF5DB33-C14F-42D7-8726-E5D21723A66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8625A1B0-F039-49E0-9EF8-C88CCE226DE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A60D6ED0-4A8B-4418-8F76-3651455402A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6F05704D-D82A-4321-96BA-944EE9D2D2F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E6DD8F1C-03E9-4004-9B92-9A373A9B67E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D402723B-09A8-479C-A52C-A746684B0DD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9CDF7738-31A2-4CF7-AB77-5CF3BAA5A65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3C15F7FC-59D4-4778-B675-1E6BC457BCE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E9372EF7-AF6E-4C40-B330-7BC2764CEDA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20E8219F-1535-4B62-986C-C8186C9C0CC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E50BA240-D498-43F3-809D-4524CFF16EB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F3DF2F44-B210-4DE5-8B7B-18467A24027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5B667FE3-1067-4302-8742-9158F6CF60B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B263F185-7F6D-4C2D-8DE9-A21DB0D49A2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1711EC41-18A2-4022-BFC0-ECF2F0920FC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C9F8F17B-B90A-4769-887E-81F23465389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5C9C4095-0496-460B-B719-95677D0C5F5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4AC5D7C2-C952-4653-A7AE-FC2B910380C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602314EC-D7C0-4883-B4AB-81950D66696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B51B4942-B3DF-4CAE-BA6E-60B3E7F9FD7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1B32BD6E-2136-41FF-8E7D-2B3CCDECA61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87EEBAD0-629A-438C-93D3-810CA691EF8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4253E133-A905-451A-A3C8-9EB6C3BE213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E1734D8A-793F-485E-B156-4FA538895F4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A1C9F588-03CF-445A-897D-3D1F701A1ED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DA422F28-5CD6-4300-A363-515CEA0873A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383A2CD9-AE31-4FB1-AB6C-97AA7574DFD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C6DBF1E1-6827-496D-A8C5-18665A626E9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056AFB4B-3F8B-469B-9D5D-4FBE4CFAD2D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68A139D2-E45D-4B66-97E7-F695B3F1760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FA726D93-75C5-4EE6-A40A-8EAE012478C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41BB66B9-1637-4425-A64F-9F8C372E666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8D9A46A2-3F53-4643-9822-50FED7D646C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C648B9C0-06E0-448F-981E-4146154A7E0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FC2C295C-592E-457E-88A7-C662DBB97E0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E558628C-3491-4C75-B1A3-15FFDE9EE06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5CCC85E8-7D5C-4558-9B8F-73349FE8A0F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89B920EA-C7F8-4B5C-BDF4-54382B28B3C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244B22F0-3AC3-4276-A4D5-15F6E29463D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373A5290-12F1-4ECD-98F7-B0D84CA620E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C615722D-4B3D-4ACC-8F60-4F44A74111C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857FD6C2-F9A9-4362-BF51-3D377DF6752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45B5611F-383E-4D57-BD02-5574B8918A4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67C8CD35-DA9F-4AB4-802A-59753FF7616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410D4A6B-DADC-4520-A39A-C88C11050A6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A19464C5-67A8-4A2F-9220-0DD7FC1A882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FF39D6F5-ED65-4A4C-94F2-FE17F754617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69850617-A7B0-4236-941A-6EAB1CBEA4E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650BE04B-9FD4-427F-A478-FEC9EEBB3FD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1A653D0B-ADD7-4226-8B96-04AF02EE324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4C16333D-AE26-4E11-9FFC-CB0C302DB96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1075DC5E-3B10-40E9-B55F-99CE971E998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54A42C28-C5A2-4CBE-86AE-69F873464A0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F8161CD7-BDC8-452E-9744-2F7BD4B823F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D086A1B5-2CEE-46E3-95D5-89AB497AE0B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136B70CE-80C9-4A98-B7A4-239A371C7B5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FDF28F06-F22D-4B15-B925-1D0C4B472C7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F4544A2A-60D8-41A2-A1E4-A75DFA159AE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F2A9DF3C-8764-4D57-99FA-0A6F8B11784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2A30AA72-8F2A-4915-8CF9-AFC6CCCF98A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C11" authorId="0" shapeId="0" xr:uid="{2F1D714B-0938-4CDC-9D1A-94467E30D92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C$1)+CIQ($A$1, "IQ_DEF_TAX_ASSETS_LT", C$1))-(CIQ($A$1, "IQ_DEF_TAX_LIAB_CURRENT", C$1)+CIQ($A$1, "IQ_DEF_TAX_LIAB_LT", C$1)))+(CIQ($A$1, "IQ_DEF_TAX_ASSETS_CURRENT", B$1)+CIQ($A$1, "IQ_DEF_TAX_ASSETS_LT", B$1))-(CIQ($A$1, "IQ_DEF_TAX_LIAB_CURRENT", B$1)+CIQ($A$1, "IQ_DEF_TAX_LIAB_LT", B$1))</t>
        </r>
      </text>
    </comment>
    <comment ref="D11" authorId="0" shapeId="0" xr:uid="{47693963-7800-432D-91C1-D56D6812A64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04942183-A857-4700-AEE6-9A9337F81F3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76111263-6E96-4DE7-B7DE-5C1651EA6AA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F98145F3-5422-40DD-8308-E58C1727C93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605DC84E-7406-4F4B-ABB3-EF263CAB597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B036789B-72C2-4AEE-A069-10375B0BAD5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0AE362C8-B897-44DB-90AB-07C2994858B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B4DB3C76-67A5-4315-B8A1-B4159E4530B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F2F26CCC-3217-4EF9-839F-4C43A76F44A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6C3130A5-1499-4D4C-848F-6A4CF33DB19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63096654-DC42-48C3-81DF-67AB7C449D6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0C18142B-6A09-420A-8584-346FCCA890F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E9B9013E-4B7F-4BD6-8A5C-DBDDAECA903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DF28C608-10F5-4DB8-B661-A0534FE2613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FD3D2354-EE5C-47B1-AD98-3A308158382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234BFB95-DDD1-4A66-AA6E-9FDB0DBF091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310949C9-0338-4889-9BA4-A3144056307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E8F49CFF-6A86-4BB9-96AC-C77E43AD04D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34235FF5-FC09-4CEE-8DB3-1C7B0B56F6A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2" authorId="0" shapeId="0" xr:uid="{752E9FA2-3018-4DC5-8828-698A4D0B978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2" authorId="0" shapeId="0" xr:uid="{C0C47DA6-5B94-4A1B-896D-F4E1304160E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2" authorId="0" shapeId="0" xr:uid="{B9015679-1EDA-4463-B4D4-F77328301B5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2" authorId="0" shapeId="0" xr:uid="{9E3FBBB1-B15C-4C7B-BC9D-065B8426E2F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2" authorId="0" shapeId="0" xr:uid="{4ED9AE50-C3F4-49FB-8D6E-B6BE8EF6944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2" authorId="0" shapeId="0" xr:uid="{B9F3A770-6B9C-4F21-9281-ABF69EDF792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2" authorId="0" shapeId="0" xr:uid="{7BF406F2-27A9-43B0-AD43-5CE633EE0CE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2" authorId="0" shapeId="0" xr:uid="{CA45FDC1-C64E-4AD0-83A3-23BB8E5451C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2" authorId="0" shapeId="0" xr:uid="{7D0FB493-131F-44EE-B94B-215215B080D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2" authorId="0" shapeId="0" xr:uid="{9C9AFA36-8007-4633-A280-435EA4F51BD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2" authorId="0" shapeId="0" xr:uid="{8B49AA13-9B21-4C3F-81C2-B2238F05E89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2" authorId="0" shapeId="0" xr:uid="{14B18655-9BEB-488E-8083-104444FD0A2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2" authorId="0" shapeId="0" xr:uid="{C7C3BF52-8B4E-412C-AA26-62AB19E6A34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2" authorId="0" shapeId="0" xr:uid="{4213E34A-6264-4193-83E2-B7A9DD16F25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2" authorId="0" shapeId="0" xr:uid="{A322EE0A-CB3D-4C3D-8300-5C9B832A4A5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2" authorId="0" shapeId="0" xr:uid="{B4557044-6084-4AE2-8D5A-3B8DF7D063A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2" authorId="0" shapeId="0" xr:uid="{7EBED854-0C67-4D3A-8B15-E86DFC114C1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2" authorId="0" shapeId="0" xr:uid="{3E85884C-8200-423D-8F11-C522F5D0748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E876FDE5-5823-4B2B-BA72-AE4FB93504B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C$1)</t>
        </r>
      </text>
    </comment>
    <comment ref="D14" authorId="0" shapeId="0" xr:uid="{0D9234F9-721F-433C-A129-FEB29DCB256F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D$1)</t>
        </r>
      </text>
    </comment>
    <comment ref="E14" authorId="0" shapeId="0" xr:uid="{6E760A48-A713-4701-8E59-5F241F92CE6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E$1)</t>
        </r>
      </text>
    </comment>
    <comment ref="F14" authorId="0" shapeId="0" xr:uid="{DD177BAB-BDA2-40FE-9E0C-1BFA9BC140B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F$1)</t>
        </r>
      </text>
    </comment>
    <comment ref="G14" authorId="0" shapeId="0" xr:uid="{A2D43BD6-0BF0-4B9D-BBF3-7666525CB42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G$1)</t>
        </r>
      </text>
    </comment>
    <comment ref="H14" authorId="0" shapeId="0" xr:uid="{74D9B9BE-E1A7-47A6-B47A-6CC9079387A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H$1)</t>
        </r>
      </text>
    </comment>
    <comment ref="I14" authorId="0" shapeId="0" xr:uid="{720717DA-0AB2-4430-956E-6F14C262E5C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I$1)</t>
        </r>
      </text>
    </comment>
    <comment ref="J14" authorId="0" shapeId="0" xr:uid="{DF4CF976-0493-4CB2-B6DC-6B6A2555AAA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J$1)</t>
        </r>
      </text>
    </comment>
    <comment ref="K14" authorId="0" shapeId="0" xr:uid="{AD9C5B1E-AEF0-490C-90FD-6A3531853B2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K$1)</t>
        </r>
      </text>
    </comment>
    <comment ref="L14" authorId="0" shapeId="0" xr:uid="{83188BA4-DA81-417B-8778-BD7183F96BF8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L$1)</t>
        </r>
      </text>
    </comment>
    <comment ref="M14" authorId="0" shapeId="0" xr:uid="{CD65D534-1503-4177-BE2E-1FB73E5FD726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M$1)</t>
        </r>
      </text>
    </comment>
    <comment ref="N14" authorId="0" shapeId="0" xr:uid="{5573CE2C-E54D-4D62-96A8-4C9647666F8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N$1)</t>
        </r>
      </text>
    </comment>
    <comment ref="O14" authorId="0" shapeId="0" xr:uid="{0D57EE0A-3435-489D-B7B6-9B1523DE544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O$1)</t>
        </r>
      </text>
    </comment>
    <comment ref="P14" authorId="0" shapeId="0" xr:uid="{924E87CD-D425-498E-A796-2750EF790FA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P$1)</t>
        </r>
      </text>
    </comment>
    <comment ref="Q14" authorId="0" shapeId="0" xr:uid="{B3672B69-9EBB-4C6E-823B-B9156699302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Q$1)</t>
        </r>
      </text>
    </comment>
    <comment ref="R14" authorId="0" shapeId="0" xr:uid="{77C1C2A3-72C6-44A1-A4C6-9E8736257358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R$1)</t>
        </r>
      </text>
    </comment>
    <comment ref="S14" authorId="0" shapeId="0" xr:uid="{A57D5DA4-C73A-4543-A7DC-EF6E9CEAA3C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S$1)</t>
        </r>
      </text>
    </comment>
    <comment ref="T14" authorId="0" shapeId="0" xr:uid="{4BC75C93-637B-414C-BBCF-92ABC62C130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T$1)</t>
        </r>
      </text>
    </comment>
    <comment ref="U14" authorId="0" shapeId="0" xr:uid="{65739ACC-D81E-4D25-8D9B-46269C0B316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U$1)</t>
        </r>
      </text>
    </comment>
    <comment ref="C15" authorId="0" shapeId="0" xr:uid="{77E47862-0976-4480-AA21-72038A9500C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C$1)-CIQ($A$1, "IQ_CHANGE_INVENTORY", C$1)-CIQ($A$1, "IQ_CHANGE_AP", C$1)-(CIQ($A$1, "IQ_CHANGE_OTHER_NET_OPER_ASSETS", C$1)-((CIQ($A$1, "IQ_DEF_TAX_ASSETS_CURRENT", C$1)-CIQ($A$1, "IQ_DEF_TAX_LIAB_CURRENT", C$1))-(CIQ($A$1, "IQ_DEF_TAX_ASSETS_CURRENT", B$1)-CIQ($A$1, "IQ_DEF_TAX_LIAB_CURRENT", B$1))))</t>
        </r>
      </text>
    </comment>
    <comment ref="D15" authorId="0" shapeId="0" xr:uid="{F6819271-63D8-461E-8C14-B885918E561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AB21016D-0F65-4D4D-AEBD-7362C12410D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B33801C0-3875-4D50-A05B-B095E1A0A021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52FAE7F9-2F79-496C-9069-0A83A34A129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3E4FF7A3-A7D8-43E1-B15C-381DF67C82B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9F645837-DE96-414B-93DE-EC13A77B92E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7A93D537-D59B-482A-9D48-E5CA78B586C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34D72738-4CC9-4FEC-A3EB-5FC95E0893F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1A9CB466-8045-4894-9E60-9B10DF0236A3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F5A380BE-47D5-43A7-9999-455B75557B1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F530FA18-3769-4CB1-BCB0-2C571717C70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21D9F36B-789D-48FE-9C59-5EAC13DFA34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A7A3D4AE-9CB0-4CE0-A932-94DFAD079DC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4B078DF8-F830-4E1E-B0D5-6BF89DC215E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8E4FB6BA-C342-4440-A842-40DDA2EE002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5AFF1E8A-DCC9-405B-8548-54CDB523E953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5A03E1AB-1A2D-4BCF-8352-D07BD9489ED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16A4E2E9-BD66-4BBE-B7E5-71FE8C08889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3A2ACC9C-8737-45B8-8EDD-676D48FFF60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E5EEEFF1-F660-4E46-8A2C-B9B7F284EE1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C376B37C-0830-4FE4-8EB8-1224F9C64356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DD162990-61DE-4BB3-ADED-D1B27D19654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B6540C7D-DA80-4A38-A42D-566FEB3F12C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712CC41F-5343-4450-9083-002E0488B6E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89582399-7583-461E-B626-4C3C866F333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6A7C8C9A-F126-413E-B43E-97964F898D3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EA8F7075-C90E-4C19-BA0D-94126DC894A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B2BB2FD3-FE54-41AF-AFDD-EC441C9835C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90D7CB8E-AD1A-46F8-A052-FBD7FADF8EF2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48A80D40-D4D3-4809-8ABE-4C278FE00D8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EA515647-B9B5-4586-A3AB-873849CBCE1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8E98302D-1755-4653-A5F1-747275D6319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9CE12F9F-C36C-425C-80E1-595E4179B11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4B461EB4-DAA0-4DB2-8C9C-1DC26A5A076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4F27D682-0168-4FFA-B750-1A6565CF549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7758EDDB-7C9B-4DA8-BAF5-898FCEDA6F82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82DF4645-C709-4315-BA5C-9668848ABCF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263398CB-4161-4C3E-840E-D1DA79E1652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D19" authorId="0" shapeId="0" xr:uid="{AC6975A5-1385-4BDA-A8CC-C0352544D82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E19" authorId="0" shapeId="0" xr:uid="{2D5E5A57-0731-4236-AC09-0A63BC5B6BC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F19" authorId="0" shapeId="0" xr:uid="{0AD9EE58-C0DA-4552-BC5E-75FDA364227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G19" authorId="0" shapeId="0" xr:uid="{95BCD393-0805-43BA-979B-45679FFF4ED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H19" authorId="0" shapeId="0" xr:uid="{D4444424-E950-4C97-8079-9F77A4EDD67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I19" authorId="0" shapeId="0" xr:uid="{12F2062F-FF28-4DDB-A829-509CD1A2166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J19" authorId="0" shapeId="0" xr:uid="{06D8A49D-DD9A-40BA-99D0-3D29D0F85D7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K19" authorId="0" shapeId="0" xr:uid="{9C214540-E21E-4196-A6DF-A07902DD0CC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L19" authorId="0" shapeId="0" xr:uid="{03490A2A-487D-40CC-BD98-F67AA46E1A1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M19" authorId="0" shapeId="0" xr:uid="{95AA50E5-CDDB-4D82-86AE-44D25F2BFC8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N19" authorId="0" shapeId="0" xr:uid="{D45A8E70-DCC6-4A57-80FF-7DE8D6E989D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O19" authorId="0" shapeId="0" xr:uid="{A39AA136-0A77-4095-AC9B-BCA32E7D823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P19" authorId="0" shapeId="0" xr:uid="{A41E0F7A-3F48-41CB-9F77-B65050A057A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Q19" authorId="0" shapeId="0" xr:uid="{FFA69585-2435-4519-86E7-DD263A6F81B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R19" authorId="0" shapeId="0" xr:uid="{8CE09719-4039-4EAA-9E88-4057C3699E9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S19" authorId="0" shapeId="0" xr:uid="{73F10779-B577-4D05-9BFF-ED920BEB84E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T19" authorId="0" shapeId="0" xr:uid="{E9009ACA-81DD-4B87-8C28-EB6DED84406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U19" authorId="0" shapeId="0" xr:uid="{18BCEAAF-8FF6-490C-850A-45A2B6EE661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+CIQ($A$1, "IQ_TOTAL_DEBT", U$1)</t>
        </r>
      </text>
    </comment>
    <comment ref="C20" authorId="0" shapeId="0" xr:uid="{D1B291FA-286A-443B-82AA-76A51DD161A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0" authorId="0" shapeId="0" xr:uid="{2B5DEAA1-E1B3-4707-98D2-A5C2F34EFFB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0" authorId="0" shapeId="0" xr:uid="{C2EFF7DA-C944-4C0F-BC86-9AF363C021D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0" authorId="0" shapeId="0" xr:uid="{BD7D2742-4890-4EB2-A6EA-74C504AC475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0" authorId="0" shapeId="0" xr:uid="{6C51EF82-7D7A-4DA2-90D3-244127A2EA7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0" authorId="0" shapeId="0" xr:uid="{50F1517F-2060-4598-9D9C-4CB7A0AE031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0" authorId="0" shapeId="0" xr:uid="{77DFA76C-829D-47B8-8A56-09524641E39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0" authorId="0" shapeId="0" xr:uid="{BC17C6CC-BB91-42C7-9CE0-92DFCEE1320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0" authorId="0" shapeId="0" xr:uid="{3C4AB82E-35FB-4171-9A67-AD78094383F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0" authorId="0" shapeId="0" xr:uid="{B49E3068-AF91-4A29-AE56-602E99DC5B6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0" authorId="0" shapeId="0" xr:uid="{E405FA9D-CE37-4ED9-90FC-4101C3AD8B3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0" authorId="0" shapeId="0" xr:uid="{3A0A2C4C-79B2-4B30-ACD3-B43631F690E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0" authorId="0" shapeId="0" xr:uid="{E583EE6C-1AAB-4B75-AC21-12886E6C308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0" authorId="0" shapeId="0" xr:uid="{F0AFC4BE-1568-477D-A09B-7F1957CFC37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0" authorId="0" shapeId="0" xr:uid="{47E6ED75-D625-4A96-97EB-D6703609E62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0" authorId="0" shapeId="0" xr:uid="{BE58D17E-246F-4427-9560-FDC0F3F6AF1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S20" authorId="0" shapeId="0" xr:uid="{9B94F7FA-7A09-417D-BB2F-D91164D3C81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T20" authorId="0" shapeId="0" xr:uid="{FC28A8FA-EF7A-448A-9B0B-4B99B44E0A4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U20" authorId="0" shapeId="0" xr:uid="{1B50A203-D41F-499A-A17C-C7C291E1837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</t>
        </r>
      </text>
    </comment>
    <comment ref="C21" authorId="0" shapeId="0" xr:uid="{E6CDCF93-B1D5-4458-A984-895ADFD92A9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1" authorId="0" shapeId="0" xr:uid="{F9A75A4E-8C41-48C9-A77C-2A7A0D297A6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1" authorId="0" shapeId="0" xr:uid="{48E796E4-754B-4237-928B-C63E4950E0A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1" authorId="0" shapeId="0" xr:uid="{76C154E7-C207-44FC-8720-57D1E230B03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1" authorId="0" shapeId="0" xr:uid="{3CC69A05-6304-4FD4-A5B8-C3DBB8F6BED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1" authorId="0" shapeId="0" xr:uid="{86E0CF94-D8FE-4C69-9B77-F56211B97CD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1" authorId="0" shapeId="0" xr:uid="{49CF4834-7B62-4BDF-AD7E-8A46B6C1C26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1" authorId="0" shapeId="0" xr:uid="{39825DEC-FC04-40E5-8E16-883DB8164DF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1" authorId="0" shapeId="0" xr:uid="{22898341-130A-4E59-AC63-53F148998CA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1" authorId="0" shapeId="0" xr:uid="{80876EBD-C4E4-4174-99F8-43128949E81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1" authorId="0" shapeId="0" xr:uid="{15FF327D-5602-483C-8D2F-16BED48C85B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1" authorId="0" shapeId="0" xr:uid="{0B6A0851-B936-4AC2-95A5-239F1CD9BB9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1" authorId="0" shapeId="0" xr:uid="{4E9BE338-708E-4531-8916-1B5DAAB3AFB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1" authorId="0" shapeId="0" xr:uid="{E72E119F-76AE-4803-9464-C5A595EA443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1" authorId="0" shapeId="0" xr:uid="{E40D0F14-1204-48FD-A1C8-FD7935FD53D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1" authorId="0" shapeId="0" xr:uid="{6CA01EAE-4C77-4F4C-B9AE-0F3398ED1E3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S21" authorId="0" shapeId="0" xr:uid="{8448A04E-A5D9-4F7B-B067-192FB3758C1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T21" authorId="0" shapeId="0" xr:uid="{359E70A0-24F8-407E-B5A4-71C7A97783D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U21" authorId="0" shapeId="0" xr:uid="{CEC9D835-B391-4EBE-ABBF-2697160C6BE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U$1)</t>
        </r>
      </text>
    </comment>
    <comment ref="C22" authorId="0" shapeId="0" xr:uid="{A676219E-B0DD-4874-AA32-04CAA82A7BF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0A54A530-D681-460A-8251-B156AB16580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AAFCD662-000A-49EA-964C-48E928A626D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0E30D0EF-3474-43A3-8540-B5C539F8EA2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C865C931-40FC-4DA7-8C4C-D3D119332CA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E1E9E96C-102C-431D-9ACB-CB68613DD95F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78B279F7-29D9-462B-9DE1-0D80C550232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2EDA7F94-C33B-4CD5-92EF-0E2A720B82C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65D7B664-5C0C-49D9-9290-81976A89DD9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D68C252C-07B9-4003-AF36-B58530EB0A4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DDA222C2-5CA3-439E-8A8B-6DA7EB8342A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17B36866-155F-469E-A39A-5B04C374CAC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F26F9680-D2AC-4C28-9AB0-C0B4A0A4B68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5CFF3C5B-2DF2-4387-B988-9029016E38A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E283676D-51EA-499A-A001-A8592437CC5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04414DF4-E847-4546-A9AD-85079AE5D42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3D4DEA2D-AAAB-4C45-8F1D-8625A70B38E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A5731475-CE9F-4D68-928C-D4358A5E03C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F65EFBBC-22EB-4439-9F18-157FF88FD06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6C61ABA6-F50B-4EB6-8AC5-9D858702985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D23" authorId="0" shapeId="0" xr:uid="{CABC097D-127F-4F18-A7D5-3563A4B2130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E23" authorId="0" shapeId="0" xr:uid="{BDC16F50-4269-46EE-AB41-6F2AD407651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F23" authorId="0" shapeId="0" xr:uid="{AEE4F99A-CD94-47E8-A731-FA5F0D0D415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G23" authorId="0" shapeId="0" xr:uid="{4D634695-BF69-4ED4-BE91-CCC1CE68536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H23" authorId="0" shapeId="0" xr:uid="{B871357F-E9C0-4B4D-BD57-4663784BB93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3" authorId="0" shapeId="0" xr:uid="{16D01F4E-F71B-40F0-9B69-7E550B2970F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3" authorId="0" shapeId="0" xr:uid="{5E243159-2915-4798-9CFE-F8AE38B9BEE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3" authorId="0" shapeId="0" xr:uid="{5CE88655-941E-4485-929E-821EE28F4F4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3" authorId="0" shapeId="0" xr:uid="{9374F4AA-F8F8-43F0-A6F0-326C9B3ED0A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3" authorId="0" shapeId="0" xr:uid="{9E051F95-9DD8-4A1E-98CF-0119AB10833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3" authorId="0" shapeId="0" xr:uid="{B33E46C0-AEA4-499B-8579-E79196BAB5C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3" authorId="0" shapeId="0" xr:uid="{59C19651-7812-4E70-99F7-D6A4519B27F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3" authorId="0" shapeId="0" xr:uid="{CE8A1B98-FF00-47F2-83F3-353F2EAB99C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3" authorId="0" shapeId="0" xr:uid="{71E79F09-CB77-4ABB-B549-6CDBD8EE596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3" authorId="0" shapeId="0" xr:uid="{0E515BAB-B430-402A-8F7A-1F4954BA999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S23" authorId="0" shapeId="0" xr:uid="{52DA710B-B18F-48BD-94C1-426AD227B34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T23" authorId="0" shapeId="0" xr:uid="{C896FABF-CE81-40BB-A1DF-BC30F0948BD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U23" authorId="0" shapeId="0" xr:uid="{FCD9636F-C389-40DD-9C78-AF49CAE44D8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U$3)</t>
        </r>
      </text>
    </comment>
    <comment ref="C25" authorId="0" shapeId="0" xr:uid="{35627767-DECA-40B3-81F8-BE054F397AC5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5" authorId="0" shapeId="0" xr:uid="{C502513D-0CCD-4B7E-BAC0-4D31C281F39E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5" authorId="0" shapeId="0" xr:uid="{F881E6C5-C3CD-4F7D-A55D-5C84D35DA59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5" authorId="0" shapeId="0" xr:uid="{04822613-52BE-4147-91DE-2E10A1495AA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5" authorId="0" shapeId="0" xr:uid="{F39C7CEA-912B-43C2-9B13-1FFB196AB62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5" authorId="0" shapeId="0" xr:uid="{55EF3327-0F88-42E3-B4F3-E3B700FDB6C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5" authorId="0" shapeId="0" xr:uid="{55AB72FE-16CA-4689-A184-8A22211E8B5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5" authorId="0" shapeId="0" xr:uid="{59248E18-2455-4CF2-8D8E-C74F6EE7233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5" authorId="0" shapeId="0" xr:uid="{DEFF48A0-1116-4C09-867E-AA155A566F3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5" authorId="0" shapeId="0" xr:uid="{E3FA71C9-1722-4BC8-90B8-97A537882225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5" authorId="0" shapeId="0" xr:uid="{02F49D03-BF7D-492A-BB2E-FA02F76D46F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5" authorId="0" shapeId="0" xr:uid="{854DF130-4E55-4460-B21C-1CA45D717FD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5" authorId="0" shapeId="0" xr:uid="{E57183F5-914C-4B15-B5F6-5C1FA9D9D46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5" authorId="0" shapeId="0" xr:uid="{7AD29A75-0FE9-4635-9894-9783F9C89F1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5" authorId="0" shapeId="0" xr:uid="{60A407F4-2C55-46FD-A6CC-A5622A39374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5" authorId="0" shapeId="0" xr:uid="{1123DAB9-4635-4E68-9D78-8B9FB686BD0E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S25" authorId="0" shapeId="0" xr:uid="{0C589D1B-E89F-464D-9A0B-D19FC5C2BDF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S$1)</t>
        </r>
      </text>
    </comment>
    <comment ref="T25" authorId="0" shapeId="0" xr:uid="{EA6C06E1-6B54-4988-986E-DC7FFEAA7AB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T$1)</t>
        </r>
      </text>
    </comment>
    <comment ref="U25" authorId="0" shapeId="0" xr:uid="{288DF3DB-58AE-4D62-8CDA-4196C3F8AD8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U$1)</t>
        </r>
      </text>
    </comment>
    <comment ref="C27" authorId="0" shapeId="0" xr:uid="{F808D0B6-AD2F-4BA0-882D-B351252293C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C$1)</t>
        </r>
      </text>
    </comment>
    <comment ref="D27" authorId="0" shapeId="0" xr:uid="{DF043D66-14CC-44F1-8CF3-4CA98319B94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D$1)</t>
        </r>
      </text>
    </comment>
    <comment ref="E27" authorId="0" shapeId="0" xr:uid="{9F4F69D9-65AA-42CD-AB99-5AC96A246C8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E$1)</t>
        </r>
      </text>
    </comment>
    <comment ref="F27" authorId="0" shapeId="0" xr:uid="{5F17D57A-C708-4AD2-B11A-AD07F8CC676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F$1)</t>
        </r>
      </text>
    </comment>
    <comment ref="G27" authorId="0" shapeId="0" xr:uid="{F0DB5F70-DD7B-4877-9BCC-072D5D13E21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G$1)</t>
        </r>
      </text>
    </comment>
    <comment ref="H27" authorId="0" shapeId="0" xr:uid="{F5087B0C-FD68-44AC-B2C4-A2069C57B28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H$1)</t>
        </r>
      </text>
    </comment>
    <comment ref="I27" authorId="0" shapeId="0" xr:uid="{F082C409-A722-4F4D-B824-5C4F6E2CA51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I$1)</t>
        </r>
      </text>
    </comment>
    <comment ref="J27" authorId="0" shapeId="0" xr:uid="{CCBB5B54-A37E-49CC-AC20-6ABA5B8C58AC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J$1)</t>
        </r>
      </text>
    </comment>
    <comment ref="K27" authorId="0" shapeId="0" xr:uid="{C0D5F92D-E005-418D-8E34-010D074C18C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K$1)</t>
        </r>
      </text>
    </comment>
    <comment ref="L27" authorId="0" shapeId="0" xr:uid="{10E6FA7C-09FA-46AE-92AF-3CC699C042B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L$1)</t>
        </r>
      </text>
    </comment>
    <comment ref="M27" authorId="0" shapeId="0" xr:uid="{85A80D3A-5DC5-401F-8D25-86391A76394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M$1)</t>
        </r>
      </text>
    </comment>
    <comment ref="N27" authorId="0" shapeId="0" xr:uid="{CA16C292-2EF6-4157-960C-E3C3E42CCF5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N$1)</t>
        </r>
      </text>
    </comment>
    <comment ref="O27" authorId="0" shapeId="0" xr:uid="{1A256F58-CC3A-4EDD-9E38-0556EFF97F6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O$1)</t>
        </r>
      </text>
    </comment>
    <comment ref="P27" authorId="0" shapeId="0" xr:uid="{6584B58A-BF5C-4B3C-876E-343CA97946A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P$1)</t>
        </r>
      </text>
    </comment>
    <comment ref="Q27" authorId="0" shapeId="0" xr:uid="{B9865560-3F2B-4819-9B38-9ACE0E7CE56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Q$1)</t>
        </r>
      </text>
    </comment>
    <comment ref="R27" authorId="0" shapeId="0" xr:uid="{801E7A74-0619-4BB5-83DA-391D668AD9A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R$1)</t>
        </r>
      </text>
    </comment>
    <comment ref="S27" authorId="0" shapeId="0" xr:uid="{08B67DEF-58B7-44A3-86AE-1D42ED3FE51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S$1)</t>
        </r>
      </text>
    </comment>
    <comment ref="T27" authorId="0" shapeId="0" xr:uid="{F010F791-793F-4FF2-BD50-8F278A2B3D1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T$1)</t>
        </r>
      </text>
    </comment>
    <comment ref="U27" authorId="0" shapeId="0" xr:uid="{2ED04696-F211-4956-945B-AB136862990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U$1)</t>
        </r>
      </text>
    </comment>
    <comment ref="C28" authorId="0" shapeId="0" xr:uid="{18B54797-854B-4D34-B330-E7F8C643E72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D28" authorId="0" shapeId="0" xr:uid="{4EA4C3F9-72C2-4D9A-9456-758114E4FC9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E28" authorId="0" shapeId="0" xr:uid="{FC887891-8500-4154-B907-B731373B2A8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F28" authorId="0" shapeId="0" xr:uid="{F7881BBD-BBD3-49FC-93F7-1F224E8B1BE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G28" authorId="0" shapeId="0" xr:uid="{1740CC77-1D0A-4656-85A3-37268819098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H28" authorId="0" shapeId="0" xr:uid="{59F9A991-6377-4D82-8377-2488B63B6B8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I28" authorId="0" shapeId="0" xr:uid="{FB8E608F-5ACF-4365-8F2A-0FEB09DD48E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J28" authorId="0" shapeId="0" xr:uid="{970B34C5-359C-474A-BA79-06327B1DDE9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K28" authorId="0" shapeId="0" xr:uid="{D4C1FDE8-F9CC-4098-AB86-0146AA20F16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L28" authorId="0" shapeId="0" xr:uid="{50576086-1728-4455-974D-7CD9A7BAF4A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M28" authorId="0" shapeId="0" xr:uid="{B2E03E60-E12C-4235-B17E-E0BE86259BA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N28" authorId="0" shapeId="0" xr:uid="{304E1F08-E21D-4C4C-BF70-0D9B5E01AB4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O28" authorId="0" shapeId="0" xr:uid="{163BB871-D7CC-44E4-AC87-7C77F43373E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P28" authorId="0" shapeId="0" xr:uid="{550C7241-1E2B-4A3B-AF9A-CC2194E1D00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Q28" authorId="0" shapeId="0" xr:uid="{E3D28A10-C2D4-4ACC-A1E0-453E37E7F0A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R28" authorId="0" shapeId="0" xr:uid="{FC7CD52B-1C75-45FA-B0A0-2B1AB3C3AF4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S28" authorId="0" shapeId="0" xr:uid="{D0F0394B-231D-4CDB-A2EF-BD90454FEC4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T28" authorId="0" shapeId="0" xr:uid="{FC0A0846-44C1-4B35-A9BE-79FEF5112CF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U28" authorId="0" shapeId="0" xr:uid="{D7A86313-F086-466F-A72A-3988EB3839F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U$1)</t>
        </r>
      </text>
    </comment>
    <comment ref="C29" authorId="0" shapeId="0" xr:uid="{40C6776F-312D-4CEA-97F1-40AFB4842FD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9" authorId="0" shapeId="0" xr:uid="{81C67D33-5A24-4524-A98B-8F51ACB1E4E3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9" authorId="0" shapeId="0" xr:uid="{448608B2-3A64-4DB9-B384-45103C67DA13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9" authorId="0" shapeId="0" xr:uid="{2ED71227-4E29-4CA7-8877-0FA94BED688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9" authorId="0" shapeId="0" xr:uid="{A808AF53-2DAC-451D-AE1D-903FA85DE13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9" authorId="0" shapeId="0" xr:uid="{431DFF07-BCB7-4201-91C4-25C85E5BE6D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9" authorId="0" shapeId="0" xr:uid="{4E2D3B62-8EC5-4517-A7EB-B0F41599916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9" authorId="0" shapeId="0" xr:uid="{41E83864-E787-4719-AAC1-713D2E33A78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9" authorId="0" shapeId="0" xr:uid="{00081B65-05BC-41AF-8CE1-34B9E9F516A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9" authorId="0" shapeId="0" xr:uid="{61FDCAAA-8B0A-448D-B2B7-51CC6A20CCB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9" authorId="0" shapeId="0" xr:uid="{E07FC238-1327-4327-957B-BCA8C009F83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9" authorId="0" shapeId="0" xr:uid="{EA68F0B2-6E5B-49E1-BDF5-7C025166FCB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9" authorId="0" shapeId="0" xr:uid="{64D086D2-5C36-4C95-8F48-8518B387A22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9" authorId="0" shapeId="0" xr:uid="{CAFB7609-90EF-4BAA-8E46-3D2F68F4EF3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9" authorId="0" shapeId="0" xr:uid="{B9F5206D-401C-4E9E-AFD9-9E8D0244D23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9" authorId="0" shapeId="0" xr:uid="{A4132806-2D6B-4E6D-B045-6D4BEDF60AC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S29" authorId="0" shapeId="0" xr:uid="{54E75659-98A2-4949-8768-AAB7E39B7F0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S$1)</t>
        </r>
      </text>
    </comment>
    <comment ref="T29" authorId="0" shapeId="0" xr:uid="{BEE0AA96-7786-49BD-9E99-357DF9A47A4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T$1)</t>
        </r>
      </text>
    </comment>
    <comment ref="U29" authorId="0" shapeId="0" xr:uid="{68F9CCDF-E722-4766-9DD3-198D1ECD935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U$1)</t>
        </r>
      </text>
    </comment>
    <comment ref="C30" authorId="0" shapeId="0" xr:uid="{C4108E0A-2734-412E-9902-226768A54D5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F27D07A1-245A-4E40-8309-8A0DA445A7A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B40CB43D-97E8-40A5-B837-8B30C0371DD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C82DD4F0-0EC9-43CE-95B1-E68EEF6E3DEF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48DAF3BD-7A93-4B4C-A1F0-FAB49949CB9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E0F81E6D-EB5E-46CF-B922-10D086419DF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27F471B6-6F6E-41EF-AA1C-E61F2B183A9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A50EF049-9983-46A3-A4C7-6CF54DB13C0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0243C7A3-0CFC-47F6-8AAC-1016746C7A1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2A81B0E3-FE12-4D26-ACD4-1300CA0122A6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5C20F072-72C7-4E9D-90E6-ED817FF01D96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94FE01FA-CBC3-4084-A460-AB15EC3DF27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2166E7B8-E48D-4CC2-8A6A-FA6DEB93ABB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F22C8111-76AE-40C8-B03F-8FF23C256D7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4BF1CBEC-D12F-4273-A349-6C2AC90E42E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1CF48570-5B11-45F5-928B-FBE1A49A371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E09F0448-C587-4ED2-BE60-100F3140502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B4D37DBC-799E-45E4-8B94-EB141EDF52F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B854A32D-E87F-4944-BDAB-1E8D3C9EA6F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55018AA2-CD15-480A-871A-2BED223C305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75BAB2FB-1906-4563-990C-AB0FDAE8D2E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8239E60E-210E-4B1C-8AEC-E2521F7A132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CDD8B0EA-8DD3-4141-B0DE-BCFD236BB01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1312C8E6-7FC6-4A2C-ACF8-3DF8A253158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87507F33-B225-465C-A753-CBD2BE5D513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DBEC2DA8-D64C-4B01-BAD6-84AB4E58C06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AAB84F66-F9A6-461C-911F-CD7892BD770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11E91EF6-B1CD-4F85-9662-A559D1787D2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50391E0D-2EC2-4920-A8D5-C17CCE779A7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50F72861-FB0C-412D-A2AE-F6642E5EA95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1B169342-C7B6-401F-A22A-6D2834E3EE3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206C8274-2C12-46E2-81A3-E9450C8601E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E410FB0B-87E8-4111-8F79-F31145A2E5A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E646314C-6BDC-4844-8A47-A1419535EA2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5894EB30-304D-48E4-9DE0-ED001E89FE1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1FC1036F-F9E5-4937-905B-32462B07F60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107624C2-8148-4DF3-B7F0-C0C882E0996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CEEB1381-7EC5-4898-8AB6-67C84A92EC5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853A5EF8-7329-4FCE-8755-83B64EB0568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92AE7328-1453-4006-AF1D-77788FA40B7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251F50E4-F73E-41EA-B567-9D4F1003880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B653037E-6E88-4EEB-B5A0-7ABCD6EADD9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55F43F57-14C9-414C-8B5A-1E77D153E19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2C4E0BB4-6940-4088-8EE2-63503C0530D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7BB48121-2027-4C77-84B3-F1DD3E2D8B8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F872758B-9DF1-44FA-BE0C-D4F20DF5CCB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A5AA3FE4-981C-44C8-97F0-C451143219F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FDB0CFBB-C2DC-4103-9D05-B72036973EC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0FBD0292-13D6-404A-9FE9-DD58C36F0D3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B7327015-EA72-45FE-9777-AC4134531D1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C1555D4B-4749-4DD3-8635-7D2C6FF9122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CA41E611-635D-4DE9-A7B7-BC8ADA0AC86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65D1D45F-E27E-48E3-B9D2-56ACAFD008C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6B4D5A2A-9551-4DD8-82E6-63129F31737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25E43850-EC4A-42C4-B846-36F65DDEB09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3346506B-89DB-4A99-9931-E70B89CFAAD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64156277-94A0-45C6-AC84-CD4680B8BD5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0F9E87EA-2777-4779-B261-BEB05BFEEB3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B15FDE37-71CC-4331-BB33-0AF25BFB060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399E3974-27B6-43CA-A723-AF6EEB9DB01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B8EC83E6-5F6F-4668-842A-249A25B981D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2C5FB98B-9358-4FBD-B844-AEFBA102F25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CDD68EA5-81B4-4982-B6AE-9095D7280C9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A6C8ECD6-4D8E-411A-AFA8-FB70F2B9FF9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BA3C4CC3-12F2-4C42-871C-D44B7C5AEC0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A75E13B4-A9A4-4EB4-B5DB-F580EB8BB9D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48A2C389-54DE-44A7-8B3B-E105F8931C5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B49F9999-CE20-4E56-BB07-3B6CA5E1983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EF485120-1C7F-4F6E-8DA2-D9AA2319516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51ADEE10-A496-4858-9C65-8A5CA032180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54C2F5DC-6A15-4D2F-933C-817F3976479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F38B7C60-068A-425A-91EB-B778AAD0A52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8F431C45-7D20-43D0-B899-E4F7532C41F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21A5381F-A3A3-4235-87D4-2E1F4B3DA5E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53E2DA2D-C64D-4D07-9351-1F1E6FC3627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9D0E5D78-73A4-43CF-8ED9-521D0E0EF5E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D3493EAD-0E77-4CE4-899E-1B6692291A8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61B8D3B2-E3AD-4234-B5A7-E74D4168A65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EF6EB902-8B4B-4B0C-B3C1-3B4D57273E2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2145AB3C-D887-4210-BD17-E11857E7966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21D2483A-B9DF-489A-AEF9-BACFB1922E0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F90879C4-C701-43C1-9806-BDE589540A0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E86C7381-A812-4F45-BACD-ED0EE73429F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AF510682-E25B-474E-BBEC-C9E2EBCD55A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100677FE-246E-481A-AEB8-AA3A25EB207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E1950DAD-4E52-49B8-AC77-AF012B66C5D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7F240A23-B9A2-45DB-AF30-37F02191FDC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E2DC976D-26E4-4E3E-ADF6-8C8C7B8F881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2A9C6245-19F1-487F-86BA-CD909968814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963600B4-9CB8-45D5-9ED3-62187AD1909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803B5417-A587-4A2E-8B9E-D41B03AF122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FA6CE574-9610-4F13-873C-AFF47AC2FD7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993C6B2B-6E6F-40C6-BF9E-38A83667031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0154E7EA-3969-4EFF-9227-0C52BF700DA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958DAA05-C37C-4EFB-BA0B-D63F059F639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E37B8B33-4E18-4C64-B548-C7615674788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DDC2022E-54A1-48D0-84FD-7F4FD34558C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ED6F6115-887C-40B9-8A0D-4FAE966F16A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C175F01E-0F86-40EC-AFA1-EA5FBB37C34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96028607-5285-40D4-AE4E-51F3DD4DE93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2B4682FF-5E53-4FB9-BF17-B29A3185C17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75613CAB-9853-4763-B8AD-55FC17FD165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DF105F08-AA70-4F90-A98A-B681EFC20DE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6C72355D-DFCD-462B-A7D3-C02EDBCAF8C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146E905B-C419-4B0A-9824-AF46C6423F9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6E41F35E-E6DB-4A40-BD79-5835B1C6E34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C229BE2D-07BA-4285-A859-734A50D5F66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D1396D1A-28F7-43CF-83D5-DD310A59BE4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DF5A1E53-4AC2-4A1C-AB6D-3AB0C2A5E4E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547E2F10-EF57-44E3-8557-26392DD8679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8CAD868F-1E8B-45CB-8529-4CC4B590982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09E8BA2F-ABAD-47A2-898A-8C12539911D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387D9C3E-5AA2-4450-8469-C6992D230EB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A99C9848-7DA8-4025-9A4D-9E4B27AFB65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473E674A-ED38-479E-A09B-8FA74140339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B6F2ECBB-97D4-435F-8163-9F598DA9D85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7B52C75E-3BE6-41E5-89ED-E6D836C6183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367A9849-3E93-4D5A-8D67-65E1A50D9F0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CED3F157-400E-4B57-A009-E621E0FD775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86A8E99A-EBEF-49F1-9564-E878DDA4D23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89E4F349-8FB2-4571-8075-502CC927227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CD9CB6C8-957D-4421-BA09-1C074B9BE28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87D1FB66-0B67-4D2D-BB63-091D6A7661C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540DD451-BAF7-4D6D-A950-EC6BFD36299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08E9CEB3-2F7D-47B7-A326-2D1A178F92D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8A1B17D1-1A61-407A-A2A7-CB83C3FC5DA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02B21A7E-B8DE-4D8E-B155-545EEF09ECB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99A421D1-6A56-47BA-9213-E4C9BDD0B68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87DB4ECC-8F03-4835-ACF9-BAB0FD83463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65CFF56B-B8E7-467C-897D-55F1F7596F7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CA3E2446-1E9F-455D-B8EC-ADA7E51FC24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B0FD646F-ED83-4921-B357-B9F279D0208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3630F8A2-0AF0-4A36-8DD4-B870079E299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1A75A393-6C39-4335-AA7E-C13F66A0FBA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D0F993AE-44C6-4C93-AA24-4A0E9E1F37C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270FB695-782A-4928-970A-2CAE37CF22D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294C10DE-A9A7-4584-BBE1-2B964B22CD5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EEE9F8C2-634B-4845-B38A-17096EB3FF8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A7E57471-3259-4ED8-AA4A-B36985520F5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DBE40EBE-BB28-491D-9023-6E876A482FF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64043141-5D4D-4419-97E9-73576AE2776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54110BE2-EC28-43B8-9744-E6DDB3B8001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D19E5F41-0091-47D6-B291-246B45F64F9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09BD85DA-1A6B-4E77-A55A-DCA741C458E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028A7B46-65C6-4082-B615-C193A8F7E8E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320196C5-F7D0-4B02-9F63-A0FF758E19B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A6E3EC24-C405-40EE-99AE-B86BDBD4C68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24E9FB55-2B32-4FF5-96E2-1DF2817A74D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6387F42F-3FEC-4E84-A611-1A3FAF61A73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EEA53471-C781-474F-B54D-6C2B110BBBC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5F63E448-2B6C-4236-AB7B-8C7F4717074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EF28401E-0DBC-4517-AFB6-A2A36C659E2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10F2011E-2F1B-4330-A9D7-7016F376268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13D74935-93CB-4890-ADF2-72807AC5546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62CA1AF9-B3CD-47D9-836F-70D66875E98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7E8D5789-7E6E-4EAF-81E6-EB6BED748C2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58DBC946-234A-47B3-AAE6-78722C9B038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54D5159E-A9F3-468A-AA64-FAC7B115497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DBF12EEE-A361-4357-89E0-62568541444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7435C594-813E-4833-A59A-821E849E709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4C131ED2-DF69-4F33-952B-5D9B1824DD4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E69B0C15-82EC-4673-B4B8-5821282E067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552A04B2-3FBE-43E7-A9E3-43F0E1F0CC1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9885380D-67FE-4090-BC40-33C3AE631C6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8D505DC0-3E04-45BB-AC07-29BC20899B1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CCFAD6B4-B1D9-489A-B756-6594609A205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75C2772F-A706-4599-8835-DB3FB6B4CAF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D1DE1F60-FB83-4B77-B064-4C7E0017AD6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5906F0DC-F15C-4466-A35B-4C2E9B5CAD0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84D01857-3618-4B02-839E-B134471DF9E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FD43CEBF-A658-464A-839E-ED75C733D7B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1C20807C-96EA-4F1D-ADAC-9CD986A6576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5BBAB0E8-3121-440B-BDB4-F0D06C17FBE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AEE69201-39FA-4BA4-B8C7-6258B6DCA85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228A6CD3-8232-4E62-B0EE-CDAEBE21887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EB2C625B-635E-4594-829E-686BE251280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FF8B279C-E7D8-44AD-8816-33181D52AC0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773D5D26-A535-4CC9-BB9D-13B08C8300D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B467AAFD-D750-46BB-9719-C79E2514772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E15D3230-C683-4DC2-916E-E01283A2BE1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94EACD89-5AB7-44CF-AE12-69B90856A9A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C2D765D9-4E04-4801-8D28-1C422C0CD49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1DCF5E17-282E-4FAC-929D-BB965479794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719A5068-A387-4201-9E40-7B487357C37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B6B02BE4-79E5-4FE5-AC41-62589035025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F283BB5A-AEA6-4B33-9F57-808DB4313D4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3C2615DC-C549-4BDD-85A1-DF3C091553A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50C6E587-8DD1-4065-9371-38C71C4CA6D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9679FAC2-1241-4C34-B178-830C756987D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E47BDEE9-94EB-4F03-AD8D-BF6DCC7EC3A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C21821D0-2458-447B-B9EB-7BBFE85F50D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1DFDB480-49CB-4E6C-8BF7-47DB163B4AE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CBE50357-2DFF-4C49-A101-69C77A25BA0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F682E036-4867-4AAE-89DA-1A4E9228C50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9401E819-84E6-47BE-8AAD-97F348BB196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304CBBFC-A83A-4956-ADC8-08E8958E4F9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A520F4A5-0442-4055-8AAB-5501DBEDBED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2F20DAA6-F691-4CCA-B050-D295D51D91E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151F3C72-534B-4E2F-ACBD-86C00F99BA3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84A4B263-3032-42C4-A52A-2E113443240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FE085077-2B54-47FB-B132-E87707AA495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2830F3D4-57F5-478D-BEB8-D24339D63A6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FC1C65E5-5EB0-4A9B-BA27-3625C163143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D745634A-B218-4CBF-90CC-F031915EA25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C05A1894-99A4-4F63-BA95-F06F66E9EBE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2C121C06-F209-4706-9A9E-2418B3F10DF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F8AE6204-61B9-4821-B373-4862B05746A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056D7939-86A3-4BCC-A05D-053EA889FBA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0B50B9D2-49BE-4AEF-8032-329A61160F7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DE43D92F-A7AC-40C0-9EC8-527382A4E3B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D5B83208-EAB4-469A-82A9-45B3B4CBF09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8A79407C-1FA2-4DF0-86B3-2EC788ECE73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15D2C481-9ABA-4B5C-BB66-9D95229799E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6FC35A61-92B9-40E6-AA14-5E423E9004B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32A5C38A-84B1-4659-B92C-48CE8824057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FB043EF8-9553-4877-8C14-F49D1E03958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0EB1F843-C7A8-468C-8305-1F89B13C461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DADAD63A-8E51-42BC-A85A-E9986D7A18E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C679DF8F-71DF-4906-8384-4333B8E823D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283901F3-FBF3-4CF2-AC42-F4B574D13FC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605794D5-2879-49EB-8A06-4EF94C0E7AE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CB865E9F-FEAB-42A4-B431-4664A475E17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B2B548A6-9797-40C1-B427-4E598782403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381E86C7-6EE9-46AE-BF8F-7CBF5903208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CE62EE07-32A4-47AC-B760-69D65439334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0DC056D7-9025-4259-8213-29B05A0D7CB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D93DC52E-C46C-4D80-A15D-93116F21121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B3F3CC1D-EB29-4EDD-BC63-B56D18946E8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CDFC2743-329F-4923-920B-BD60A5E29D3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28329E80-AAF9-4460-BA0F-15870F3EF2F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0DB269B7-23B7-49E2-84C1-32E2D882789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716167B9-8FF9-45A5-AB9B-DC0FBD72E24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27E3840B-4C83-4599-B4E0-78FB7B6A3F5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CBBDFE4D-6A57-4A39-82FC-0B4D9E08CB3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845E17CC-D6FD-4186-B4DA-8D4EEDD5E15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67EF9738-AC05-42BE-B1A2-21C45652531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1F1C05E1-ED14-402D-BFDD-91ADE10090D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DC13BFD0-6CA5-4191-B779-968237D0853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089E4E1A-0797-4A25-8990-970B4737A9C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3B0F5255-945D-42F7-AEEE-9D993B482D9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27093EB2-BA69-4771-A531-5E46C6206C6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94AB0D1C-5D4F-4525-A0E8-FF2EA5D8CA3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F393D1FE-CFA9-4679-A496-27322208370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0C3B0250-98CD-4655-A181-72E3CF34A45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A3AF479A-2FB5-4E39-BF5F-4C33105E187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2BB899F4-67C0-44E9-83D4-6688065A912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DE8EC759-C340-44F5-B8FA-0DCB88808C6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09144727-BC77-4AA9-818F-52DC9D9E061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2B85DD5D-D463-45C9-8EA6-11B73737AAA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3EF0B551-E657-4253-A9DD-23E6212F31C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2956E3A0-322F-4664-89F5-94C60C09C8F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1345B224-53E5-4172-96B3-8E849589A9B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C2874725-CD23-42D8-B09C-319C03DFF9D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A322B72A-F22E-4701-B01B-3CF4B9DF02B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E8EE0D4C-9C35-4836-9CEA-60BE8FDF90F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3C8AF090-8C0F-46BD-BB96-7EF254EAF87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DBB2FA5A-83B4-4013-9A4D-F36D876B525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76176138-2F6D-4A72-9E6D-5142AFB5124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FBB24EAD-72A4-4FBF-ACC5-12E270B6668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B14F656B-E46C-4F25-B5A1-E9C64EA4AE1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6AE3DD56-7AD1-4BE4-BCFA-F1987578F84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56B16222-B447-4D8F-9BB2-C7E887756FF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A485EC68-3EAB-4430-BB46-D9373F7A3DC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B2BE6A39-E84D-4193-945C-04C2092F190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CC02F1F3-253E-4E34-8E6D-DFAAF8F88B0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499412AA-6003-4C6A-AFA9-48B86A60F14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0815D287-4F06-41F9-9DF0-30D999F5B65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2C6B9E05-0755-4A81-92A9-8970B732B9D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2F38EBEF-6809-49D0-BDB4-3EB2B597FBC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C061823D-E8A3-40CE-B45D-317CC94DE2B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D8FB83F1-37CB-465A-B3BB-C7E0951FBFF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6B98FCC4-6C5F-4E0E-BC99-2824F069901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585D57CE-A60F-44A6-A4AB-27A7B56022E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A8305270-4813-4D06-9660-480D6DC373D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8F2AABF3-FFF7-441D-AAF1-148128C491E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D7CF734D-6665-4971-B0FF-83F1C0972E1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B0674B90-73E9-4FF0-8752-63ACAA1DBC4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34DDDF3A-0162-4555-99A6-B0836FD502B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0439CB9C-3AAB-46BB-95B6-C5E4A0CD86C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04BA9F6A-DA80-4A8C-9242-44AC72DD73B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08284DE0-5E15-4F2E-B555-482578E9905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42BE0F4E-DD24-4673-A6D9-0A366800303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3CD493F4-3598-454E-8B2B-4B72DCEEEA6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3D473340-7EE3-4CAE-9823-388980A9BD9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D2B26AF0-7317-4E29-B913-61CEE3A0BC1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FC522B37-83A9-40BA-9CCA-4F4F83EF14D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AB0DB13F-54EA-4180-B958-30D85CC594A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29753545-8429-4C09-BB75-DAA98B8599C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0FC2C23C-FDC0-4E2A-8755-3F48EE025BF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4E005C4E-7D62-44BF-9D5F-F9FAC9048C3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033823F1-5849-47A5-BB68-627133D5349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3CFF3C96-6B19-47EA-8092-9568A275B9C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2C7F7FA8-68D5-41B2-ACC5-2252FADB4EB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4D5FB145-26FB-4142-B401-98A4DD8369A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6329DB6D-0216-4520-8298-73910FCB5CB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7192F174-475E-475E-BA1D-E283540992B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FA41FD95-7ABB-4120-9168-54424B0F9CD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A2EB94C4-A193-4FA6-B5B4-14AAFAF2039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F050AD25-765A-4995-A897-7670163A91F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274FB8D2-F7E3-4D11-9063-5F73DBF8C5F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23249864-0385-4B73-93FA-467366D160C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37212883-52F9-4F19-8924-D09EE2E9122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66677BCE-3A98-4137-958E-560118F9B7B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5A811D7D-F0BA-4632-859E-B0B97F0F702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7BFE11D5-C476-47D7-B845-E7FF2A5BD12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0C085045-D499-465C-A8B0-8D5534B856E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B7BB21A1-152D-46CD-9C4F-1F28853C48D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3070C40F-0AE6-4B83-A24E-EFB53189712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972C3964-91E3-4AD4-9DF9-5D86AE2CA33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C9CB981D-173A-4F20-9E6F-4A2C1523E19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372089DA-5999-4ABC-B833-C3937C64355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56D53526-1B80-465C-A110-DB230B4F5D2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C1CAE578-725B-4073-BEE2-8CF9FD99C9C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D5AE30BC-78BA-40FF-9A78-8C6815F513A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F74FB903-FDF8-49B5-AD1C-D7F10F5FB2A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69493CEA-4D58-491A-88D5-C4A0E73D90E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5B2DF030-0CD2-423E-9332-9BE423A2EBC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48065A9C-10AA-4B96-9682-F58655F5C7D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ECE55559-272D-4450-9ACC-0A756B8E409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DA1F3C2E-681E-4A49-AA00-54E66D4B86B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8822E320-6A41-45C5-878A-8F0630491E3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2C6F9A5F-8BD1-4513-B89A-720F5E5110F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A9870639-EB06-4D30-983F-E5110812C70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A9ED1851-493D-4233-9BBC-990D69BB5C3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DB356C9E-CF6F-4664-B01D-23707AC1E7E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5C57FFE1-9F38-4679-9A79-4FFD801AEB1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40457E20-9F84-42B3-A076-5E7988D31A7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5C0D1757-4975-4B31-9B8E-BB534E5276B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6ACC4261-DAD0-455C-916F-586E937AE3B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D5F3841C-9ABC-4AD8-A313-2EC84A7AA54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FF2F0C80-7DA1-4021-9A94-BDCCE9A67CA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6917F2D2-945C-473F-BA21-67461C57EC0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0EC41C90-22A4-4B53-8D45-73704FFB5B8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51F3989A-BFB7-4C7E-BF00-276C6C0805B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6023FDEC-D6BA-45B4-8837-D141FDB3144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4B915708-36CF-4982-B95E-3B2AC0A3935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FC50E0F8-57B0-4FF7-99B0-3AFB0DF6F5B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018C2A76-2A0B-42CE-90B6-AE45AD23B6D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F893B3DA-96A9-4F6C-A181-E5A3C6CC39B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C81C2E02-BBC8-4F78-BCD8-BE6B16A367D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9E605E0B-749C-4246-A052-6E4C42BCF0D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DB8175A6-EA16-42E3-A1ED-319A5D5297C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3C929AF5-46BA-4421-898B-3BD33131D71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22E27E53-7210-49A1-B41B-BCB08BEE1E6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1754B918-EEFD-4F78-BA03-F0B7A7A1044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305BCE8F-33D5-4225-B30B-CD849364482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0CAF7D81-3F71-480B-8136-762D78947E8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FB6F181A-8F2F-4C99-B516-E3C8879B34E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EEB5D4B6-9A3E-418A-8B66-70DA7298F43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C5D4AC62-F044-4AB9-9A53-36B5A496E5D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48689AC5-54B8-4CB1-A464-E61C22F4A36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54E76B54-AFF9-4224-8E34-ED70FD76F11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E6A01FDE-972F-494F-B8FF-49D7DE62E7F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C9353112-904B-450E-A16D-3A0A5A53196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140666E3-2B96-438A-B9F3-94809D99CE2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20B178AC-707D-45BE-BD40-36A4B12F6A1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EA2CA794-C558-4411-B884-AC08C027629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A655435A-5ADA-4695-A4B0-F1F0F9C3C0A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60C6E283-6CAB-41A3-98D4-09B6AD42E2A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741BCF83-7A0A-430D-B2DB-DAC19886AC9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8A7AEA06-2357-4D9C-9DF2-7402098CC09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54F63390-7AB9-4BAF-8A1A-948ECA16D1D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223A1DC7-DD51-48B6-A8F8-AED61E8F563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CF620438-8D4A-4C95-A3D3-B898B4A39D0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F63FF12A-653D-46F9-BCAD-3374C3F4DAC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55008410-8055-46DF-AEBF-2ADBDD69188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43DB4611-F288-456A-95DA-ACB1C427930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50CC8F75-B8C7-40C1-8232-73DE320AAA7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E26175C3-C12D-4B6A-A0DC-A7453D9B25D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4BAFACF3-510F-484B-8B43-2ED6B7BD86A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AEB891C2-9D2D-4C98-870E-174DB49A9C8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CA96A0C2-DE2C-4C9C-AAC7-E23C105E280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0C6E28A9-745A-4A4D-97BE-5E377537363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7AA63445-732F-4AE6-864E-1DDAE14E4F1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B1823AF2-10F6-4BB4-8867-B9EDB11AEB6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52C88D42-0818-4675-819E-06C8250187A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8A512C53-8FA2-4118-BFF1-57959F0E88A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D743CF45-B611-4036-BA72-65B5E1AD417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3CF2F9B1-D4EC-4FD9-A960-44CA3D0D5EC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DC342D9E-B2BD-481F-9B21-6981A023AE7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FE72DADA-3DFF-4DF3-B824-5885E7ACD06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02DDFAEB-A4C2-4A8B-B2BB-1CD79FA5225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1E257F23-82B7-4FCA-812E-2E0334AF56F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E1737313-ACD2-4ADD-AD40-C7ED5D649FF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B11EE464-75E3-4324-BD1C-AA6AAD6B416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3AAEE3B9-FC5F-4E34-9391-987EB5904B6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4CC274CC-0BBA-41B1-B209-FAFA485EF56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5960F013-9D4B-47EA-A059-5310D1CD2D2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7A8253A6-C57A-4500-ABA9-5D2FCE3AD2C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CFBFEF83-758D-4ABE-B295-8C5BFD3CF4F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EAD8E05A-4355-4D0B-B27B-DD1DA598EA1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3911408B-F1E7-42F8-870C-463DE54FB21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D7964D91-215A-4B48-9D8B-F9071DF5A86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851E5521-29C3-4728-8D1E-8B197FDC2FA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330E8D1D-4884-41B5-A6FD-D5CC4C73E1C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7BEB4F2D-7FE1-46C0-AA1E-6C4BB6D1090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26BB71F5-75A5-4197-81F8-BFB370CA278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C84CCD85-9EA4-420F-8D54-5596D85450B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25441DD6-5392-4BBC-9CC5-EFB36B447BC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2B2B76EB-A511-4114-8A2F-687FD1448C1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F3C53142-09C8-46FE-8034-7638E2FF877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6414A80B-410B-4EFF-AFCD-5EB2786F286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FCED575E-07F8-40DB-83E7-D1AD0FD74E1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6A1EC4FA-791D-4D02-9314-8B93E99744D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B8708AD3-3D8C-4AB5-A749-EA9C0E92D26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54B6FB46-CB8E-4412-AB20-65942D0ACE7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9BB3C189-4CE5-4711-AF60-D19C6B417FD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221EC3B3-562D-42F7-93D1-7D157408B51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45CD9930-7953-4BED-9B2C-1DB65F0DB04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333D6A1C-AA29-4A2F-9B0B-79B58EFEA41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8EACA4EE-AD44-4F70-8293-8F27F3A722F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3E4C1E03-7DA5-4994-8777-0B00F132A72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F1878BAB-292B-413F-B5DA-2543EFE0731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F840A2FB-F9C4-447A-8B0B-F8754142A47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A200A2BA-E02A-439B-BB53-78D5EBB1F70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4CF6434D-5CF8-409C-BDD6-AEB64CC2331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44D65CCF-5344-48CA-985E-0994825865E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49395192-0E9D-4CDF-A603-545E6362A11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CAFF7A96-BBCE-4885-8C53-E74C443BB5E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492C94F6-2566-49C8-A773-4304F011282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8E4E227D-AD42-49FB-9D4F-60E9CE28433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70A1BD15-3A0E-4B88-A717-7E0EDD934A5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1A7B4302-30BC-4A36-960C-72C9B8C3E19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4A07EB9A-D0EB-48F8-AD37-1A04FB329E2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752204C6-204A-4570-8D58-2C7E44E2438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2F4F7C9C-E3D3-4E99-97A2-DFA0938EECE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0D3861CF-A59D-45FD-B2F1-2C9882DB83D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F790A90A-2DF7-4655-9FF5-7EB46D871A3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0B37D09E-13BB-46A9-9BCF-7F5CC8B629D9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6065074F-BE23-4FD1-8146-9C6BB0C86355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0CE2DB4B-A3A4-4626-A710-2025A77E595B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672CD165-876F-4112-8475-88D5EFE90D7C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F52967BA-77E5-4D20-8627-FE748657E998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83FB7F9D-F832-4D7E-8FBB-0F2F1D0B22C7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F4AF32E1-BF09-4549-912E-19FBDAB256E9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7DFF5B59-9F2F-42EF-A444-68B62A0C12E7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41427C2A-3525-4C4D-816A-53D9309352AE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AA94E610-5901-481F-B8D1-3E1CD9EBB829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3602F685-2477-4560-9752-054916D7F59F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07EED140-1888-4E07-A414-F0A16EEFEC92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DB6082EF-AD4E-4F24-8CFB-E1C7F6B96ACE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32563477-2886-4955-A05A-C704D4B7CA8E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C7C20E98-6BF4-4977-BB39-84970B697C13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A65C2027-1A27-4B80-A249-94976B52656B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2E466C2B-38E2-4B13-B435-6BD6278D7114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949CEA60-CBAF-483C-8732-84F0B884A99F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D07A305B-90B7-4E0F-B385-6E1268B2853F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B1756ABE-1962-4D4D-BDC3-D4F37C785630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9686C457-860A-4843-AA59-85C4BCF25A3A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5718D4BA-3844-4552-813E-BA826C803703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FBBFB5B1-D188-4DFF-9968-0486E366AAEE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A610A544-7138-4DED-A46D-6FC70D2009B4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3D5B639F-F27F-47D5-B47B-D7DCC0F75744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44268B4C-CE1C-43AB-BEF3-5883C27C4018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7DCC153C-B0DD-43D3-AF88-204B0CAC1D3B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77331263-2EDE-4D29-AC98-60E88EBE888C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704C3BC3-3F6C-4F3F-8004-92A126AA3440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F256C5B9-E7A5-4710-A5D4-F39BDB3C04F3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661BC2D4-9DA2-401B-8978-57FC99E8E3CF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46103FFA-2DFD-46D1-B11A-B5D9E1504844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F2A85552-8367-45C4-9E9D-5709043D1973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2034625D-50F8-4E13-B425-5120CA9BD696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0FC608DD-4586-4AE8-AC4C-083FBCA4575E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64065E41-2F4E-454D-B74F-307420119ADC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2ED14D13-9BE3-47A2-B9E1-6A14F7F3E228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10AE3B00-136C-40AB-B1A4-1B469D42A3E6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D7D611B9-2627-45EE-820C-58C2CF76A424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1EACC3B2-5358-43CF-A7AB-2D2CBFD2FE15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A6739F36-28C2-44CF-808F-1A979C07BC31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42C8F772-9584-42C0-AC62-7F9E8A207DEA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9D8E2867-5634-4D52-B3EF-C986D6ED76FA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15C17C92-DA58-4F0A-9CE9-3FF87CBEECBA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04A99219-0C1D-4303-8804-A23C09BD4E98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351144E6-D1DD-41B6-87E5-9AA2D06AE6C5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4ADAE66B-9975-4599-8F20-0D9844B175A4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10AC0119-1148-4C62-97D8-66AB420F8E52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2EC37B29-0AE0-4969-93B4-B866B3DC81F3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B76F2FB5-CFA2-49CF-8277-A9C06439C983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01AC7D2A-E11E-40D2-993A-1B036B7F8DE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42E9FFF0-0B3E-44FB-ABB0-C56A3DA7DBB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9A24E3FE-6D01-40A4-B0B0-547869AC60A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3784A0E6-7582-40FA-8DDD-E9ABDE17749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7200A436-95B4-4D6E-881B-99A9D58626E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D20AF3AE-8F3B-4586-BDA6-ED1965B01CB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FDF37D5C-0DD9-4603-A2AB-9D9224532D9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AA01934B-7D19-4753-A5B2-C058287E8DA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0DEB2F11-1222-4F91-9FA6-B0309B08584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E97D896E-0DE6-49A6-BFF4-BCB80802287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D7013F4A-86CF-4608-8FC8-1CA585C73E4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D56D556E-175F-471A-9D9C-D77F3ED9678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65C241FB-1C38-4890-9EDB-01F065AFD45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8899F1FA-FD28-4AF9-BE03-602CED5CE7E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54469D4E-7C18-44F0-B733-DF4983972D4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4AE0ED8C-2E7D-4E12-B47A-8F4AEA85DB9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1CF6A16A-7F70-4CE8-9673-DB50EDE3887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5916FBC9-1B1A-4299-950D-56083D07E07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2F145437-FBE2-433E-AF55-8E1EA5CD390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D44C3407-97B8-402D-A5A4-DE3D1C4F5BB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507516A0-0495-4AAB-9661-0A91DB5A214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9D012D7B-143B-4493-8247-E157200E670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68DDA1E6-664C-4C5D-A2B9-5471E1E7081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3739C984-F1F0-4AEF-B07C-4E58ED4BBC4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ED221E44-3A41-4075-BE58-8538CDF12FD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F2EDC5AE-EB22-48A3-BCD6-7C9CA503FF7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E5690629-BBC2-4870-993E-E0EFF24B293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36F99B7E-F9B9-4A2B-A985-73349B73D54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6B9F6F58-7135-429D-8993-77AAB5A7A37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F86D70AF-BDA2-465A-A2C1-F4470CFBEAD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D24943DA-09DC-48EF-B491-42F99023AFC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C0D8AB50-A000-47CF-B818-9172EFBE210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E885560C-480A-4B40-AC25-84665399E64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22E9C7BD-EB95-46A3-A025-BA315CC5628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B352A9C4-0FF5-4EE5-8CF1-1669DCC73FD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C6187256-3FAF-4484-8B49-A52EFFC0CE9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5B0E0C53-9FE7-4648-94B3-74E3D9A6CF6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BDA0935C-1D81-431D-8BA5-91267228632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8725062C-7097-4851-B001-1D780D6BC78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9B926507-3D7D-416E-B553-72AF4A79A5F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514D0687-6147-4EDC-97CF-9B0B52A44BF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02257C90-143C-4C96-9593-4BA0A342B44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564DA81B-1538-4F4D-8262-3C3C4D2BC6F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EC05EFB2-2E18-4BA3-89C3-EE32AF9B397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B1EF1C41-5993-4D5B-A855-617437A040F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C3963237-CCEB-4CFB-82FF-05A8B2A0648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D9A37272-8945-440B-9A0B-7453E4A62EC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1535AEA3-18B2-4278-9D61-E2F2AD7618C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36E9E941-C0CE-4D67-B45B-6B7C7D91305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961E89C7-5E8A-474F-9987-6F4E1AE1D59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1D05E185-73B0-4EE6-9FDC-A5D36BBF46C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4633B75C-B918-4657-A8D6-766D702B760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40F9DB02-C958-4FCA-81C1-84E0FEC85F1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1E7F1577-F8B0-4893-88F9-ED78BCE81FD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01FF561A-5633-4F34-A3B7-F5041D2F65E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1240D31C-9BEB-47F9-96A6-5F462B5B469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FBCC6CFA-BF54-49DA-AF88-3E5556C2510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CF54A316-407F-4B26-96DA-4618DD0B8DF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23AA5C0B-8658-4633-B2F8-B64CDF3C248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D44F2971-B0DE-4030-9B0F-C0A22556CE8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91CF3F11-A406-4E67-B608-860ECC4AB7F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D7BD3455-67A8-40C1-8A4A-995B783D0EE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0BA0B3AA-C38D-4831-8A43-F4EC9B67BFD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B7D0BC5E-BD7F-483E-8BC3-BE5F545116D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A8DCFA91-1C77-4419-B9AC-4B1781C822E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E00739A4-71C9-4F22-A726-824C2101EF9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1C3900FB-4B2D-48D7-99CF-710C31FD4D0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666AEC94-4AD5-4BE5-9A72-51809F4DB65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BF387724-BBBA-4AA5-85E4-4D1F5B01E04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8CCEAB2E-185D-4AB3-B51C-0D69AEF9EA9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C5C06289-7996-44C0-8CB2-F8A99F9A1B9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42AF3A24-3D6D-487E-9AD4-0555DF80F64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988ECE71-7A26-461A-89B5-A3358A298F9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A2E72229-31B1-47F6-8D5D-A666744B4C2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1FB6C1ED-848D-40AB-AD1A-35E1833A57B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17A99184-F586-4CBC-8E15-37A4DD3CEB5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41E4F32F-5CA5-4141-9B83-E3F5E474BE5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BE0457CF-E395-4E88-885E-BA7D7C509F7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91CB5333-B901-490E-BA39-8D8520430D5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A003AAD1-7A22-4622-BFB0-9B651B76F9B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B12B6445-72DB-448E-8586-F473682B2EF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E4AF60BE-7B32-4DAF-93EB-3F01C37B867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2C2B893F-112F-427E-834B-1F57CF552A2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D6048D35-582B-4220-B778-A84B6365452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5F294BE8-DF09-44FA-A428-EADA7D229A9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BD62A73F-0056-4580-BFDB-0ACC6D72E60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61239051-B307-4607-8381-30DCCAB6F7C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F4B971C7-7F9D-4CD4-A937-BE251C1997A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F28C5C84-6D6C-4669-9771-42A6314E81A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822C571D-F0B3-490A-A414-0371A57D419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D345D761-6526-4826-AA37-61162F3EBE4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693D82B2-2056-4F5A-BECD-1EB09EBB5DC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3B72E8DC-AA49-4CA8-90FF-4A6A7908CE7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B2484D95-7032-4B3E-A610-6CD1536D5B0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7F7D46DF-E1A7-4408-B325-4E06F39E3D2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E9AE9768-37B6-4DEB-B435-2F201C51743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C4903732-B519-4310-958D-CA9C3F11F83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64D932E9-583E-4050-B0E0-0B777B6B040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F53D3B90-5427-4E2D-95D2-13B68CB5229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4545C606-9008-4D97-AC39-7EB564B467A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2DB6BB1C-C99A-4FAD-A902-51CB4B84ED7F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FFB1FBC1-7B14-4437-B3DE-B63EF38FD0D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E070BF5C-D46B-43EA-96F5-C7C392CFCAD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828720CF-8D7D-4AA2-842B-FE246F5CA6E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948C67DE-0DA1-4F6B-ABDD-9CD7C04208AD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A12503D2-EDC5-434D-A2AA-C519041A0A8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890CD987-9677-4EAD-84C6-0AE1B95D1AE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5BADD36F-7C28-40CF-AD56-821A42243F6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38E44100-77C9-4980-9D32-8D01C86A430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B3233B87-724A-4A52-9B0E-164702B15AF9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26D96B3F-5B2F-4EDE-B8E2-63D6E6A0917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D731F48D-D93B-43A0-90CB-D7B783102C4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F596014A-3C4D-45A9-84B5-D54AC6DC4A62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77319972-63BF-47E3-A83D-C44D19453BB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8FB4FC4B-6794-4289-9231-F3CBA87DC29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EBBCBF31-EB52-4B6D-B084-198D3002F785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2E029AC0-139E-4506-A4FB-65FF9A9BC1E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75BE60C3-087D-49B9-A151-7B704DD1475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7AF2C4CA-B8C3-4BF4-BC22-5EAA22E1188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C350A402-E9AA-4918-860D-1B478C1AA22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E234C9AA-25B8-4104-A008-437EFDF0DA9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5AE01815-316F-465E-BCC3-A56926FFB62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6A00490C-1025-4FA7-B0EF-60D6EA28AE3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1669E89F-5579-4748-8FEF-4B54249E557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E85DEE56-C209-4AE8-932E-38AD3211FC3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5AEE7C9E-0A88-4D2C-81E4-3242F2E52B0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24E9C947-9F51-436D-AF26-E8EA3BA88202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D826B034-75AF-40EE-A745-4BEDC12DC4C1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73B10045-BC22-4354-8692-5E3064C38212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7B5F5284-2242-46F5-B7C3-C4416E00041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9403C4B1-4904-4E09-B1A5-B12EAF29895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0E2D1A96-1647-4BA8-80F8-CD4DBE05FBBE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2C3C6DD0-F844-4E6D-B5D9-A1F3E3CB29BB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D7F327EF-B142-44D9-A1D4-7D67496BEADE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CB38154C-3600-484C-9768-15B2F79AB1B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7A4B93B3-3554-4C6A-A10B-43A737B50B7B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8DA89D5F-9199-4EFE-963E-02385C8CDCC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CC5F11F0-8D68-4482-99CD-2DE1F2409B9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64EB8257-B099-452E-A738-DB8DB589170A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82B656DA-3739-4654-9048-7FDA2AA6CF4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67267FFA-BC14-4055-8144-E40BD04AFCC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02E98466-FC90-4521-A2F0-AE7F53A7FE7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88493FF5-CA1A-4A49-B967-5B467151AA74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5EE2C15C-E870-4E9A-A702-9B5752838EF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5CF526B1-E5CB-4F63-A837-102C24E1F2A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46A13F12-2D38-418B-8CFE-735A9C986D19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33AB526E-E41F-403D-9FB0-EF0A0914713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4E2268DF-159B-4AA3-A871-5FE06D0787C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860F28BE-A845-4B43-B539-48747551A84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FF35C33A-DAF0-4099-B141-02578950306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4C82D7D0-DF33-416F-93BD-255407D76D2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F289D45A-FE98-404C-9737-9220F998694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C771EEEF-DE27-40FA-9F56-48C31D5C512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3A41FA65-A3AE-48ED-8137-F72D1B58F78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7BB55FF7-4960-49BE-AE3F-E988C8DF713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17922710-B4FB-4103-A434-2D23F174086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6F31774A-71B5-4FA5-9FD2-F1C7CDFC0AA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BFFE646D-D9E0-4E18-9582-32510639D83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26B8B7C9-9742-442A-8B30-D0CDAB456EB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8985817A-84D8-46F4-A975-7C86D394FE8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E72F3CFC-9711-4942-A67F-A6E4513D6EC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32310295-4A02-49D8-9161-7A9F43B20A0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B1CE5EA3-4669-4931-BAB7-574CC507768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21039713-9712-4772-98E0-A858F1CDE41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26C737BD-9D96-4565-B93C-099A46281F6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F0DE5666-BCCA-4205-B212-6C4E9169004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5B5664B1-43A0-4836-8F93-EB781D923A0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72DB419D-F90D-4149-809D-A92CBC700C4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CB3DA93B-1ABB-4344-9CE7-2688210499E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D072A852-6A27-45C4-AA44-75AB535D167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05F36573-213F-41FB-AA5A-0B2090DD933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0DF5C8A4-B62B-482E-90DA-40411391EC9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A25530B7-13D6-4A79-90A2-3874A1643CE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FB2DB944-329F-41FA-A26A-0C9EA24A2BF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61978800-E5A5-44B8-BFC8-04EA1D9E6A5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2249C58E-75C7-47B1-8A1D-CCC4F6A35FB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AB444CA0-52A7-4B8B-852A-F8AD8023EAC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1221DAB7-9BA0-4C5B-8685-C55D8D3D174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4607EDF3-9F24-486A-852C-B64BA3A25A3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C05A9A5E-BB49-4D10-89A9-69135517EB0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EB204B1C-AE63-47A3-B988-523333BC6D3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D2BE0F9D-EBC2-44A8-989B-3C595AEB263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C42B4AF0-142F-4964-A033-F97FC084A5C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359B5994-95A0-4AAC-9BBA-595E7C662CD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39561F25-9348-4768-A226-DF1C7B13D31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987987A4-3F59-465E-BD28-95DC2F4C83B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7DBF37E2-FD8D-4CF9-BB80-46AB126C640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59C1E02F-4C7E-45C8-AB87-2451052211D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A23F19F6-3AFA-43E4-A96D-06A93EBEA46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4326B21C-6D76-467C-BC89-292A8A03DFC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2E35683A-2D46-47FA-B507-F6721131320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3364A1C2-E47D-4F22-8AF3-5FE9A94594F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EB0C6DB7-EC7E-4F88-807D-F1E3870E5C8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C3B786E6-D211-420B-8F18-8D4CC1EDAB5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4B787528-B089-4E98-92DF-BDEAF13506A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AEDD0019-47F7-44D3-846F-7449D1444B1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F9FE5F19-9022-4A06-BA69-A5DDEBB0462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C7501624-8849-43F8-80BE-D6DB95CAC54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095B7A56-64DB-41DF-A834-39A561D8353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EAA1A103-B072-48E7-AFD1-052F5BD02DE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151310B0-27B4-4BBC-8434-50D5FA6401E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E9F488D6-3448-40AF-89A4-EC3F1051857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DE141C40-CD75-47E4-AF33-DD9A576C949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32C2555E-8AA0-4D5F-A6B8-83126BB58A8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682E34CF-E95B-4063-BC22-115D3909453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0DBF9F2B-268F-40C6-898D-F6037AB700F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EA40B484-D703-4865-8F7C-29D58FCAF49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1441E43B-8922-44A1-A8F5-F1B9AC098C3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7042F3D9-3A8D-473F-82BF-BB4C1F76A19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2BE8B1C6-FC82-4560-AA6B-4A376CB1FF4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D7C88351-B177-4F7C-8A46-4F328CE8C44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05ED996C-A64B-462F-A407-C41373AB514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A50E704B-D3E8-41EC-9134-3C53061391E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AD90F0FD-73BA-47D7-A0D8-C22334371A0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563D46EE-0A87-4A87-A3D9-A744480030D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6EA4F20A-B263-4C65-8B9B-7E0B7A5EF43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1DC9AB4A-F708-414D-8CEC-645D1A7F9AA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B0303836-B570-4200-A9E6-B0048D70673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BA231327-DEF2-472F-BB86-BD0FD8D0D8D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7F7F3EE4-1082-4A0C-A35C-79AD678A3A0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BA3F78BD-A456-4629-88EB-9FFAE8C9ADE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3BE775E6-F569-44A6-BA33-BF790A95977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55480F80-08EA-4FFC-A4DC-4C79BAD2C4A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827AAF97-876E-462F-9D41-FB24E052965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9465E52B-ED56-4D04-861F-394898B9AFC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E2AA2130-52E1-4759-BDC9-A4E9EC07099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9EC56776-A57B-42AA-9DEA-A685F191E24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F6F67E6D-5795-423C-BB08-274975751FE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F3BDBB56-2A87-44A8-AD88-01A7F68F0E1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844B42D8-80A0-467F-A41C-CCD7909AD59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2264DE96-4312-4142-92C2-AA80A96CFC8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01F997D5-5A92-4DDA-A1EC-73A40F0AE1A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7D532537-188C-485C-8764-14D576DCA18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8A0EB309-EDA5-4363-9B9C-DDBEE7DEADB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00C52EF6-DB97-4ED1-A962-FB520D62619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AA5FC04D-D2B0-420B-ACA3-45FD9947EBB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AF17BD00-D050-4C05-9418-5F9318D2390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F625ACE4-9FBD-47A6-8599-4B4077BDBED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D08A317C-2A5A-431A-B32C-0ED259D1C91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75C317F1-89AF-49C5-A5A8-01EB67A9DFB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B1817ADE-160B-44D3-BFB0-D1874BE54B4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19C34A3B-C2B5-49A9-8F82-C6671A7549E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512EEBBF-5CCB-41BA-AD4E-457D65507F6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5407949E-BF5B-4D0E-A7C4-8102AD8354A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60450CE9-A94F-4E6D-8CDF-B35964334FD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D682D40C-094C-47FD-BFE1-DCD41BC0094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14+CIQ($A$1, "IQ_INTEREST_EXP", C$1)*C14+CIQ($A$1, "IQ_OTHER_NON_OPER_EXP", C$1)*C14-CIQ($A$1, "IQ_INC_EQUITY", C$1)*C14</t>
        </r>
      </text>
    </comment>
    <comment ref="D10" authorId="0" shapeId="0" xr:uid="{40A4AE7C-34AB-4297-BEBE-3022D9B9E53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14+CIQ($A$1, "IQ_INTEREST_EXP", D$1)*D14+CIQ($A$1, "IQ_OTHER_NON_OPER_EXP", D$1)*D14-CIQ($A$1, "IQ_INC_EQUITY", D$1)*D14</t>
        </r>
      </text>
    </comment>
    <comment ref="E10" authorId="0" shapeId="0" xr:uid="{2B0942A3-8B10-48BB-AA34-663A33AE6EF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14+CIQ($A$1, "IQ_INTEREST_EXP", E$1)*E14+CIQ($A$1, "IQ_OTHER_NON_OPER_EXP", E$1)*E14-CIQ($A$1, "IQ_INC_EQUITY", E$1)*E14</t>
        </r>
      </text>
    </comment>
    <comment ref="F10" authorId="0" shapeId="0" xr:uid="{92AAF03D-0E06-4921-B97E-12CECD364FA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14+CIQ($A$1, "IQ_INTEREST_EXP", F$1)*F14+CIQ($A$1, "IQ_OTHER_NON_OPER_EXP", F$1)*F14-CIQ($A$1, "IQ_INC_EQUITY", F$1)*F14</t>
        </r>
      </text>
    </comment>
    <comment ref="G10" authorId="0" shapeId="0" xr:uid="{6B22E2C2-C328-402C-892C-28511F0EC70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14+CIQ($A$1, "IQ_INTEREST_EXP", G$1)*G14+CIQ($A$1, "IQ_OTHER_NON_OPER_EXP", G$1)*G14-CIQ($A$1, "IQ_INC_EQUITY", G$1)*G14</t>
        </r>
      </text>
    </comment>
    <comment ref="H10" authorId="0" shapeId="0" xr:uid="{FC1A16FB-3E89-4449-B652-93C21808ECB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14+CIQ($A$1, "IQ_INTEREST_EXP", H$1)*H14+CIQ($A$1, "IQ_OTHER_NON_OPER_EXP", H$1)*H14-CIQ($A$1, "IQ_INC_EQUITY", H$1)*H14</t>
        </r>
      </text>
    </comment>
    <comment ref="I10" authorId="0" shapeId="0" xr:uid="{CB4DECD4-C9F2-488B-A683-AFB55989672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14+CIQ($A$1, "IQ_INTEREST_EXP", I$1)*I14+CIQ($A$1, "IQ_OTHER_NON_OPER_EXP", I$1)*I14-CIQ($A$1, "IQ_INC_EQUITY", I$1)*I14</t>
        </r>
      </text>
    </comment>
    <comment ref="J10" authorId="0" shapeId="0" xr:uid="{7CE51B75-3B96-4E36-AF26-5AC4C29C203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14+CIQ($A$1, "IQ_INTEREST_EXP", J$1)*J14+CIQ($A$1, "IQ_OTHER_NON_OPER_EXP", J$1)*J14-CIQ($A$1, "IQ_INC_EQUITY", J$1)*J14</t>
        </r>
      </text>
    </comment>
    <comment ref="K10" authorId="0" shapeId="0" xr:uid="{26EC5A5C-F350-40E2-880C-B630AE1EABC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14+CIQ($A$1, "IQ_INTEREST_EXP", K$1)*K14+CIQ($A$1, "IQ_OTHER_NON_OPER_EXP", K$1)*K14-CIQ($A$1, "IQ_INC_EQUITY", K$1)*K14</t>
        </r>
      </text>
    </comment>
    <comment ref="L10" authorId="0" shapeId="0" xr:uid="{8DDBABE5-E9B7-4385-A637-B57E796C14E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14+CIQ($A$1, "IQ_INTEREST_EXP", L$1)*L14+CIQ($A$1, "IQ_OTHER_NON_OPER_EXP", L$1)*L14-CIQ($A$1, "IQ_INC_EQUITY", L$1)*L14</t>
        </r>
      </text>
    </comment>
    <comment ref="M10" authorId="0" shapeId="0" xr:uid="{5E3A30E8-5703-4045-981B-90255E71A06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14+CIQ($A$1, "IQ_INTEREST_EXP", M$1)*M14+CIQ($A$1, "IQ_OTHER_NON_OPER_EXP", M$1)*M14-CIQ($A$1, "IQ_INC_EQUITY", M$1)*M14</t>
        </r>
      </text>
    </comment>
    <comment ref="N10" authorId="0" shapeId="0" xr:uid="{228737AB-1390-4AC4-BFDF-949DD9B7D84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14+CIQ($A$1, "IQ_INTEREST_EXP", N$1)*N14+CIQ($A$1, "IQ_OTHER_NON_OPER_EXP", N$1)*N14-CIQ($A$1, "IQ_INC_EQUITY", N$1)*N14</t>
        </r>
      </text>
    </comment>
    <comment ref="O10" authorId="0" shapeId="0" xr:uid="{BF84FFD2-B754-4E29-A175-6C32BC5B1AF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14+CIQ($A$1, "IQ_INTEREST_EXP", O$1)*O14+CIQ($A$1, "IQ_OTHER_NON_OPER_EXP", O$1)*O14-CIQ($A$1, "IQ_INC_EQUITY", O$1)*O14</t>
        </r>
      </text>
    </comment>
    <comment ref="P10" authorId="0" shapeId="0" xr:uid="{227CAC43-9797-42E7-B4F3-83700DF372C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14+CIQ($A$1, "IQ_INTEREST_EXP", P$1)*P14+CIQ($A$1, "IQ_OTHER_NON_OPER_EXP", P$1)*P14-CIQ($A$1, "IQ_INC_EQUITY", P$1)*P14</t>
        </r>
      </text>
    </comment>
    <comment ref="Q10" authorId="0" shapeId="0" xr:uid="{11653E53-C934-4197-A9AC-8C7CAA75D25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14+CIQ($A$1, "IQ_INTEREST_EXP", Q$1)*Q14+CIQ($A$1, "IQ_OTHER_NON_OPER_EXP", Q$1)*Q14-CIQ($A$1, "IQ_INC_EQUITY", Q$1)*Q14</t>
        </r>
      </text>
    </comment>
    <comment ref="R10" authorId="0" shapeId="0" xr:uid="{67E4997A-66D1-4F72-938B-AAB92705E8F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14+CIQ($A$1, "IQ_INTEREST_EXP", R$1)*R14+CIQ($A$1, "IQ_OTHER_NON_OPER_EXP", R$1)*R14-CIQ($A$1, "IQ_INC_EQUITY", R$1)*R14</t>
        </r>
      </text>
    </comment>
    <comment ref="S10" authorId="0" shapeId="0" xr:uid="{18F6026C-FFFA-47C0-B498-C24F9CB6495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14+CIQ($A$1, "IQ_INTEREST_EXP", S$1)*S14+CIQ($A$1, "IQ_OTHER_NON_OPER_EXP", S$1)*S14-CIQ($A$1, "IQ_INC_EQUITY", S$1)*S14</t>
        </r>
      </text>
    </comment>
    <comment ref="T10" authorId="0" shapeId="0" xr:uid="{17265B1D-BF90-4A35-B25D-0BEC6A104DB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14+CIQ($A$1, "IQ_INTEREST_EXP", T$1)*T14+CIQ($A$1, "IQ_OTHER_NON_OPER_EXP", T$1)*T14-CIQ($A$1, "IQ_INC_EQUITY", T$1)*T14</t>
        </r>
      </text>
    </comment>
    <comment ref="U10" authorId="0" shapeId="0" xr:uid="{5D6F8EEC-C901-4272-8552-595F85C2C9C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14+CIQ($A$1, "IQ_INTEREST_EXP", U$1)*U14+CIQ($A$1, "IQ_OTHER_NON_OPER_EXP", U$1)*U14-CIQ($A$1, "IQ_INC_EQUITY", U$1)*U14</t>
        </r>
      </text>
    </comment>
    <comment ref="C11" authorId="0" shapeId="0" xr:uid="{32152B4C-288E-4857-9E94-76467C4E76A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1" authorId="0" shapeId="0" xr:uid="{CBE9CE12-40A5-414B-95B6-0F2D6A9EB43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1" authorId="0" shapeId="0" xr:uid="{7019F0AB-47E5-4FB8-8478-C9B6CCB2729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1" authorId="0" shapeId="0" xr:uid="{F02DD48A-5F78-4BCC-8C2A-777013661B7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1" authorId="0" shapeId="0" xr:uid="{88955656-A8D8-4901-B155-6761DF2F28C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1" authorId="0" shapeId="0" xr:uid="{57732890-E1C9-4EAF-BB0F-79208245D57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1" authorId="0" shapeId="0" xr:uid="{B3EA86DF-E88D-4E79-82D2-F185D911F80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1" authorId="0" shapeId="0" xr:uid="{1D87ED23-F871-4446-870A-C59F10C1A90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1" authorId="0" shapeId="0" xr:uid="{8F9C450F-8765-4436-BF0C-CCE862A452C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1" authorId="0" shapeId="0" xr:uid="{F4C36B62-8866-41E3-8FD5-FCA6D2D0995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1" authorId="0" shapeId="0" xr:uid="{A0C7D894-23CA-4226-A92E-38B374AA6A3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1" authorId="0" shapeId="0" xr:uid="{480A59FC-E7F8-485E-892A-DF311C9C08B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1" authorId="0" shapeId="0" xr:uid="{66BEE908-B381-4CDF-901B-581B13D8C64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1" authorId="0" shapeId="0" xr:uid="{85A9B94B-307A-4FEA-AC82-4C76695C931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1" authorId="0" shapeId="0" xr:uid="{301DF605-A891-4B0B-8CB1-B77B2A9E72D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1" authorId="0" shapeId="0" xr:uid="{16BBF6A8-6B1F-46EA-935E-838F58F3678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1" authorId="0" shapeId="0" xr:uid="{91627953-097F-40DB-8603-28196797ABA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1" authorId="0" shapeId="0" xr:uid="{1480DFD6-7CEF-4B38-AE2C-A1D40FCF9FF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1" authorId="0" shapeId="0" xr:uid="{051F992B-4300-4AA8-9DCC-DDB64232D7D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B66967F3-C5F4-4A50-9475-54123B16024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BE926C5D-B297-4159-90F3-1C910157CB5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5F6FA244-861D-4DC2-958E-1B5F4098143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31FF05F8-6775-4CC5-8A52-DC36E307C89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CAE96312-F5EB-44DE-984F-0D9BE34A5FD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C9E50858-C3CE-4732-AAA2-C6EFD54A0F8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5CE7D3D0-E12D-4527-8B31-EA29F396ED7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C8A24CD4-6F48-405E-BBC9-16FC7C52F57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59ABDE56-EFD2-48DC-AE2B-8D6DE798274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E1D01904-0168-453B-9AA7-BFA3B5613C3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6BFA8DD1-5D12-4BA0-9072-0E81A320B59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6EA53895-F722-4081-AAEB-82E3D932C8A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F332000E-6314-4C97-B3FD-85C198E6ED4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72DE816E-2110-4829-8428-5AEA78F27AC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74974BDB-9966-4277-AAF4-38A150F472E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4E835919-7D52-478E-8E01-998F8EA3422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B8CAD5F3-ADBE-4620-BEF7-448C7B17BEB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F0EB3BD6-2796-424B-BB82-4C785E9F81B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8A377FF0-C824-4F1F-8BFC-435683A9D28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B664942D-11BF-4684-87EB-2262F48CEA3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E17" authorId="0" shapeId="0" xr:uid="{A9460D57-8426-4887-893F-9BAC9B82F6F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F17" authorId="0" shapeId="0" xr:uid="{95DDF3EF-95D9-4310-A5A1-F390BCA569A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G17" authorId="0" shapeId="0" xr:uid="{08327F49-4DEC-4FC3-AD56-E89BE7D13F1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H17" authorId="0" shapeId="0" xr:uid="{148E52A0-1BED-474D-ACB6-D5C77C5FAED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I17" authorId="0" shapeId="0" xr:uid="{170DECFD-DBC4-4A4E-ADAE-13602D263AE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J17" authorId="0" shapeId="0" xr:uid="{325F0CF6-CFD0-4B15-8B73-2A198C1E1B0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K17" authorId="0" shapeId="0" xr:uid="{64B1FCED-7C35-483B-9DEC-C3006155722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L17" authorId="0" shapeId="0" xr:uid="{A40CD781-DC44-4CD4-8A64-A05FCC01F7D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M17" authorId="0" shapeId="0" xr:uid="{10D7D005-3E29-4E4D-AA7A-F79655C695B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N17" authorId="0" shapeId="0" xr:uid="{7220EC1A-75D6-4248-98E8-1E3F06D0AEF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O17" authorId="0" shapeId="0" xr:uid="{813DE691-E4A4-4DBF-AA46-073CD280653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P17" authorId="0" shapeId="0" xr:uid="{C4E2E648-C26C-4638-979D-4861CD30D31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Q17" authorId="0" shapeId="0" xr:uid="{DADB1865-AC27-409A-B97A-C679A4A26CE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R17" authorId="0" shapeId="0" xr:uid="{28564C72-EF85-4FDA-8E0F-0CCD21FD239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S17" authorId="0" shapeId="0" xr:uid="{555232E2-0CAA-453A-97DC-45AF2986112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T17" authorId="0" shapeId="0" xr:uid="{17910DC8-573B-4982-BB37-C0669164F6A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U17" authorId="0" shapeId="0" xr:uid="{D2396861-8002-4359-920E-425822768AE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D18" authorId="0" shapeId="0" xr:uid="{030126C7-E6DA-4196-8437-900D675A3AF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E18" authorId="0" shapeId="0" xr:uid="{0485D2E3-1E8F-448C-BBE3-D28581058B4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F18" authorId="0" shapeId="0" xr:uid="{9722E2C8-B7E6-47ED-901C-F633354209E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G18" authorId="0" shapeId="0" xr:uid="{311BCF81-08C9-41A2-B81C-FDED7042B31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H18" authorId="0" shapeId="0" xr:uid="{8A120738-E9E0-4AB6-BBFD-8408D31234C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I18" authorId="0" shapeId="0" xr:uid="{416FD634-1AA2-4087-B787-843291AEC64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J18" authorId="0" shapeId="0" xr:uid="{9CFBD5AA-3142-4922-9ADC-6FD01B16405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K18" authorId="0" shapeId="0" xr:uid="{BF7A277F-CE8B-4E2E-8844-D186029DC19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L18" authorId="0" shapeId="0" xr:uid="{F3261DDB-BF55-482B-BA58-CFF7C47AC03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M18" authorId="0" shapeId="0" xr:uid="{1D3E982C-FE30-4946-BF22-3D08C35FB2F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N18" authorId="0" shapeId="0" xr:uid="{F70B7C34-ECBE-4060-B29D-DECF5574BE2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O18" authorId="0" shapeId="0" xr:uid="{4EEFF5E0-D09A-44E9-986E-A6B39872752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P18" authorId="0" shapeId="0" xr:uid="{32BBCF1A-E345-4AE8-82EB-EE45195BE0F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Q18" authorId="0" shapeId="0" xr:uid="{B90B8EBE-5629-44B9-A80A-B544EBD1475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R18" authorId="0" shapeId="0" xr:uid="{DE6B508C-C2B4-414C-A693-06FA50785B4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S18" authorId="0" shapeId="0" xr:uid="{84D5F4AA-1F53-450D-8F55-9399F8DC740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T18" authorId="0" shapeId="0" xr:uid="{01D31288-5BB0-4697-B7B3-C6D3ECB1C5A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U18" authorId="0" shapeId="0" xr:uid="{BC810C68-FA68-4E7E-BB68-E1D538FAF66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D19" authorId="0" shapeId="0" xr:uid="{341E2150-C22F-4800-B78F-608F4441133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19" authorId="0" shapeId="0" xr:uid="{7A4FC848-BDDA-4DBD-98F4-DE5BEF43BAE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19" authorId="0" shapeId="0" xr:uid="{087074F7-7034-4611-863A-19C081732BB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19" authorId="0" shapeId="0" xr:uid="{77DB10B3-0721-4643-9D5C-947CA93FABF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19" authorId="0" shapeId="0" xr:uid="{2ADA025B-4A87-4CD2-A5A0-7476DF35377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19" authorId="0" shapeId="0" xr:uid="{714BE648-39C8-4146-AE7D-A23D25663EE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19" authorId="0" shapeId="0" xr:uid="{F84555C6-58D2-4F7B-A272-2BC42164833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19" authorId="0" shapeId="0" xr:uid="{A53F0D73-E391-4A0E-9848-1112BF9D9ED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19" authorId="0" shapeId="0" xr:uid="{D74FA6C9-080B-4EE6-9CCD-11347B03959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19" authorId="0" shapeId="0" xr:uid="{CF8B7C34-6E12-4693-8D6C-959EC485372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19" authorId="0" shapeId="0" xr:uid="{7B9C1844-C5A0-4325-96CE-D5C99CA2E65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19" authorId="0" shapeId="0" xr:uid="{0625A03F-662C-44FB-A0A3-11027EB5947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19" authorId="0" shapeId="0" xr:uid="{87D1A4D1-6115-4F5E-A780-EFDEDE04E6C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19" authorId="0" shapeId="0" xr:uid="{2314BFE6-11BF-454C-8222-6BE5AC66D66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19" authorId="0" shapeId="0" xr:uid="{7D7C1780-2694-468E-8705-8DDCA558798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19" authorId="0" shapeId="0" xr:uid="{F59F555D-F0CF-48C5-A21B-3C75F16A1E5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T19" authorId="0" shapeId="0" xr:uid="{7D0D52E0-7D59-4F89-B16B-D830B0C46F1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U19" authorId="0" shapeId="0" xr:uid="{1292B05C-AED7-4EA8-9C5E-ADE78F50A6D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D23" authorId="0" shapeId="0" xr:uid="{A5380BA6-C418-4EBA-9B49-F8221727123B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C3, , "^N225", "JPY", "H")*0.667+0.333</t>
        </r>
      </text>
    </comment>
    <comment ref="E23" authorId="0" shapeId="0" xr:uid="{292F8415-0108-4314-AFA0-7A8B233B522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D3, , "^N225", "JPY", "H")*0.667+0.333</t>
        </r>
      </text>
    </comment>
    <comment ref="F23" authorId="0" shapeId="0" xr:uid="{B50149D5-C75D-4F44-9D3C-F366B6D65D5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E3, , "^N225", "JPY", "H")*0.667+0.333</t>
        </r>
      </text>
    </comment>
    <comment ref="G23" authorId="0" shapeId="0" xr:uid="{C6B0BFEE-FB24-46A9-9680-F3890F51E4A8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F3, , "^N225", "JPY", "H")*0.667+0.333</t>
        </r>
      </text>
    </comment>
    <comment ref="H23" authorId="0" shapeId="0" xr:uid="{FDF8CFC7-D86A-49F8-B305-FA4F83936F5B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G3, , "^N225", "JPY", "H")*0.667+0.333</t>
        </r>
      </text>
    </comment>
    <comment ref="I23" authorId="0" shapeId="0" xr:uid="{3A416E02-B850-4712-9F32-D48ED467E800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H3, , "^N225", "JPY", "H")*0.667+0.333</t>
        </r>
      </text>
    </comment>
    <comment ref="J23" authorId="0" shapeId="0" xr:uid="{9A68C3FA-303E-4F61-8845-8352CF4552A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I3, , "^N225", "JPY", "H")*0.667+0.333</t>
        </r>
      </text>
    </comment>
    <comment ref="K23" authorId="0" shapeId="0" xr:uid="{2BD465EF-2766-4729-9EE6-5F65D0FB4854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J3, , "^N225", "JPY", "H")*0.667+0.333</t>
        </r>
      </text>
    </comment>
    <comment ref="L23" authorId="0" shapeId="0" xr:uid="{BBDB69A7-CFD8-421D-A6E5-7209461432D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K3, , "^N225", "JPY", "H")*0.667+0.333</t>
        </r>
      </text>
    </comment>
    <comment ref="M23" authorId="0" shapeId="0" xr:uid="{5A24E53B-9F89-4C35-BA14-5CDB57A4CE43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L3, , "^N225", "JPY", "H")*0.667+0.333</t>
        </r>
      </text>
    </comment>
    <comment ref="N23" authorId="0" shapeId="0" xr:uid="{DE54E19A-3093-4B1C-979E-422AE3D83104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M3, , "^N225", "JPY", "H")*0.667+0.333</t>
        </r>
      </text>
    </comment>
    <comment ref="O23" authorId="0" shapeId="0" xr:uid="{46D1535A-F724-4A77-AC6B-733E5C54D503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N3, , "^N225", "JPY", "H")*0.667+0.333</t>
        </r>
      </text>
    </comment>
    <comment ref="P23" authorId="0" shapeId="0" xr:uid="{A727C037-B9F5-443E-83D0-CE059A19749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O3, , "^N225", "JPY", "H")*0.667+0.333</t>
        </r>
      </text>
    </comment>
    <comment ref="Q23" authorId="0" shapeId="0" xr:uid="{1DB9D2A4-2972-431C-BC31-95CDB08B0F65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P3, , "^N225", "JPY", "H")*0.667+0.333</t>
        </r>
      </text>
    </comment>
    <comment ref="R23" authorId="0" shapeId="0" xr:uid="{7D37F290-489D-48DC-8B57-F01F711F78F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Q3, , "^N225", "JPY", "H")*0.667+0.333</t>
        </r>
      </text>
    </comment>
    <comment ref="S23" authorId="0" shapeId="0" xr:uid="{4CDD5625-D2FE-4AD2-81D3-E9B9C5AEC676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R3, , "^N225", "JPY", "H")*0.667+0.333</t>
        </r>
      </text>
    </comment>
    <comment ref="T23" authorId="0" shapeId="0" xr:uid="{27F6318C-E91F-4A5F-9300-AD495803AF3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S3, , "^N225", "JPY", "H")*0.667+0.333</t>
        </r>
      </text>
    </comment>
    <comment ref="U23" authorId="0" shapeId="0" xr:uid="{EA79E298-F691-48CE-B6D3-1F82FC163E3B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T3, , "^N225", "JPY", "H")*0.667+0.333</t>
        </r>
      </text>
    </comment>
    <comment ref="D26" authorId="0" shapeId="0" xr:uid="{F9D1DE9D-4C8E-48B8-82C0-3D04AE4B75E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E26" authorId="0" shapeId="0" xr:uid="{B5D87C85-2BFA-415A-850E-33D03744982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F26" authorId="0" shapeId="0" xr:uid="{16856C0E-80E0-4AF1-B27C-8A4ED398B2C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G26" authorId="0" shapeId="0" xr:uid="{772610D5-981E-4EE9-A4E9-A905A4B84FD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H26" authorId="0" shapeId="0" xr:uid="{43EBE700-69EC-4419-A3B8-B01460C14E9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I26" authorId="0" shapeId="0" xr:uid="{9253EE99-D9CA-4142-A25F-4B5011D5565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J26" authorId="0" shapeId="0" xr:uid="{E612074A-5138-4CCC-A093-07AB27148E8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K26" authorId="0" shapeId="0" xr:uid="{0A2D6CE1-09B3-4690-8EDD-BF777C25793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L26" authorId="0" shapeId="0" xr:uid="{EBB1ACDA-FE94-47C1-81A8-044E8B0E2E3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M26" authorId="0" shapeId="0" xr:uid="{D54CB77B-6AC9-47A3-84B2-FC2A97A71B5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N26" authorId="0" shapeId="0" xr:uid="{B3595ADF-3E60-420D-8C46-E74E8F33649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O26" authorId="0" shapeId="0" xr:uid="{0CF2C347-A066-4BA4-9A4E-B6B4FEDC18F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P26" authorId="0" shapeId="0" xr:uid="{CFBB3302-903A-43FA-906F-72C8B89C705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Q26" authorId="0" shapeId="0" xr:uid="{7A3AFF4C-F0F4-4991-87EF-4B66F2DDEB5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R26" authorId="0" shapeId="0" xr:uid="{C36F7AEF-72F5-48A1-AE2F-BAB34F07954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S26" authorId="0" shapeId="0" xr:uid="{CCAD65A6-CADB-432A-B082-E24BC7B150A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D30" authorId="0" shapeId="0" xr:uid="{2077A9FC-FBAE-495D-BDCD-8F383D4E117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30" authorId="0" shapeId="0" xr:uid="{C7FC25C4-B7FD-4936-958A-70FF1D3ACAC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30" authorId="0" shapeId="0" xr:uid="{0F25ED39-8E2C-4017-A396-FD1E5FBE5FE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30" authorId="0" shapeId="0" xr:uid="{1E90F5A5-5437-4B69-97A4-2517BDAAA3F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30" authorId="0" shapeId="0" xr:uid="{493B585E-9D80-4697-9C5C-2849750D77B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30" authorId="0" shapeId="0" xr:uid="{F4AF9050-E9AD-43E2-9616-65BAC8C3BBF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30" authorId="0" shapeId="0" xr:uid="{D149EAEE-2FE7-440A-8306-E6165B97313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30" authorId="0" shapeId="0" xr:uid="{D4219FD6-D51A-4AE9-92DC-E88AA286BEE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30" authorId="0" shapeId="0" xr:uid="{F6AC321E-69EA-4612-8772-D28482A3968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30" authorId="0" shapeId="0" xr:uid="{A4C7BC11-CC23-4536-B4D9-0E5345384B8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30" authorId="0" shapeId="0" xr:uid="{DB149A76-1F1D-49FA-99D6-1B46B27B3A9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30" authorId="0" shapeId="0" xr:uid="{155318EE-10E6-420F-9FD6-F56641F4E97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30" authorId="0" shapeId="0" xr:uid="{C9EDBB7A-0D6D-47BD-83FB-0E7092C3A23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30" authorId="0" shapeId="0" xr:uid="{BAF46A34-E668-4219-939A-A2E122722A2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30" authorId="0" shapeId="0" xr:uid="{AE74156F-B62B-4E81-A010-9D807DF4118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30" authorId="0" shapeId="0" xr:uid="{BF5B04C2-BDC6-4852-811C-058DFA18A4E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D31" authorId="0" shapeId="0" xr:uid="{568B52BB-1315-4A2E-839A-8175A9ED22A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E31" authorId="0" shapeId="0" xr:uid="{EF061704-D693-4F50-A215-3AFBFDE7914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F31" authorId="0" shapeId="0" xr:uid="{D19C5B0E-2ADE-4968-A9F3-E2AE4A8606E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G31" authorId="0" shapeId="0" xr:uid="{EE4DFDCC-707D-4A71-B55C-E7A69EE459F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H31" authorId="0" shapeId="0" xr:uid="{0812FE68-22BF-4F59-8970-BB127F02326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I31" authorId="0" shapeId="0" xr:uid="{E267400A-D6B2-4BF7-B7F4-E381724E510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J31" authorId="0" shapeId="0" xr:uid="{0FDE77D4-FC02-4EF0-8919-2891FF12C85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K31" authorId="0" shapeId="0" xr:uid="{A5AA6487-F0FD-43DE-AC37-C34D08BF243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L31" authorId="0" shapeId="0" xr:uid="{5B516E6C-9E06-43D7-A7B7-6E07C19ACB2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M31" authorId="0" shapeId="0" xr:uid="{06C9E61C-BBE9-48F4-8E41-BAA2AB8D14C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N31" authorId="0" shapeId="0" xr:uid="{E7956DD1-09F8-4DB8-AAB9-D089DFDEFA3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O31" authorId="0" shapeId="0" xr:uid="{FD1333D7-E564-4A1C-B303-9B6471AA55D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P31" authorId="0" shapeId="0" xr:uid="{B91F7554-2DB8-43F8-B9BB-44CAEB970E0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Q31" authorId="0" shapeId="0" xr:uid="{FA55DD69-BCBC-4973-B01F-21FCEF02FBA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R31" authorId="0" shapeId="0" xr:uid="{BFA261CC-D3AB-4F6C-9D49-D2236990826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S31" authorId="0" shapeId="0" xr:uid="{7DBDFC61-7A1C-4D6F-9968-3997F841167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T31" authorId="0" shapeId="0" xr:uid="{140BB1B9-833D-4EE9-912A-C55167FF43F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U31" authorId="0" shapeId="0" xr:uid="{53D888B4-EF93-40D7-9891-96429693331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D32" authorId="0" shapeId="0" xr:uid="{1668D10C-4B94-466A-A488-A09F0B7377B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8844826A-90F0-4CFC-B22D-6F5CC5844F4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998425DE-6881-4758-AAAE-60FE3FB539C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CCFA685F-6263-4B6A-B812-868AB0545D3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6FECBC7B-8DD3-4DBB-A155-910F294406A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4748C005-C594-4998-A783-1D43D41BD73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8A062247-0DEF-484D-BFA2-24560EE3A86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38B2D25D-CAA8-4DA3-A21C-1C4CB6A84F7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3B278C38-5995-406C-A373-5D76D848FAC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9FB8F4F4-0071-4EA0-8E46-C40B6E53791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9BD099D3-FADE-48C6-B9C2-5C185F51E0E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29B65186-A3B0-4011-9E6F-B27D06AA293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4C7668D1-89BB-4212-942B-798F00399A1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9D519872-801C-4F80-B9EE-FC15ED2AB8C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6995AC9B-10C0-4319-B3A3-7F5BF28ED3E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C3F78C71-C943-45F4-810B-505C59018B5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2C59CCD2-EA0A-4D53-8AEB-1621F796A9F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FF199679-DE62-4B77-B29C-F16A721121C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F700D80E-51BD-43EF-BB4C-71D1F55B271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5B690D8F-2BA2-4DB5-A79F-6DD601F4F45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5D3B113B-F597-42FD-ADDC-61BC793BBC3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AA5CD5B7-DB78-4743-BD55-3ED278502A3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DB5E1438-3295-4A87-A79F-ADC67A532C5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313DCCF0-4F3D-412D-A44A-EF7BF55442E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2186981C-29F3-4F6D-AAD2-2F35CA83CCC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F28478D1-8044-45D0-8E5C-9DE06DCFC7F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0B748685-EEF6-4617-919E-9C99D54AACA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7B641B1A-48CE-461A-B11B-C1A09436727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EAC1761D-3FC8-43B0-A31F-3E5114CC824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9C2C9C04-9E10-41E5-BC3D-ED583C65562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0BC8B228-0BF0-4F9C-A4AE-E8689F21BD7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66D94E24-1A9E-4855-AFAE-869E05AFBBA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B7FE3BE5-F4A0-4DCD-93C0-3343B68DE99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4A3F24E2-B049-459C-85C0-57423D8F379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1EB2C72C-E327-4B6C-A5BF-696160FEE60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E2BDAF1E-1677-4A81-85AC-441644E06EA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3" authorId="0" shapeId="0" xr:uid="{BB3FBD87-FD94-4F73-B3DE-EA222923FFB5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C$51)</t>
        </r>
      </text>
    </comment>
    <comment ref="D53" authorId="0" shapeId="0" xr:uid="{45000014-837C-421F-AECE-CE6C5BBBF71E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D$51)</t>
        </r>
      </text>
    </comment>
    <comment ref="E53" authorId="0" shapeId="0" xr:uid="{F84EB97E-9D6D-4D05-8C55-514356D35A5C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E$51)</t>
        </r>
      </text>
    </comment>
    <comment ref="F53" authorId="0" shapeId="0" xr:uid="{5825690A-F6AF-43A5-81F8-F14358755195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F$51)</t>
        </r>
      </text>
    </comment>
    <comment ref="G53" authorId="0" shapeId="0" xr:uid="{6DB2A4B0-C278-4312-BD31-E40E55DF9C89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G$51)</t>
        </r>
      </text>
    </comment>
    <comment ref="H53" authorId="0" shapeId="0" xr:uid="{2BA05F36-A02D-450D-A096-9FFE39099133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H$51)</t>
        </r>
      </text>
    </comment>
    <comment ref="I53" authorId="0" shapeId="0" xr:uid="{37108419-C72E-4E9C-8C00-C8DCB00A6355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I$51)</t>
        </r>
      </text>
    </comment>
    <comment ref="J53" authorId="0" shapeId="0" xr:uid="{0A2B7BD3-CD17-48A5-9CFE-F9D488EE6866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J$51)</t>
        </r>
      </text>
    </comment>
    <comment ref="K53" authorId="0" shapeId="0" xr:uid="{1AB225DF-7C59-4646-B489-7432049A7C77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K$51)</t>
        </r>
      </text>
    </comment>
    <comment ref="L53" authorId="0" shapeId="0" xr:uid="{9623BA06-1AB4-42D1-90E3-443EFBD77889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L$51)</t>
        </r>
      </text>
    </comment>
    <comment ref="M53" authorId="0" shapeId="0" xr:uid="{880B1289-A735-4387-9A1D-633629746E92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M$51)</t>
        </r>
      </text>
    </comment>
    <comment ref="N53" authorId="0" shapeId="0" xr:uid="{8B148799-BD84-4754-B8D4-2D5EDF5F406B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N$51)</t>
        </r>
      </text>
    </comment>
    <comment ref="O53" authorId="0" shapeId="0" xr:uid="{E07FC6AC-9DE4-44FD-A1C7-B0EB3B80D298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O$51)</t>
        </r>
      </text>
    </comment>
    <comment ref="P53" authorId="0" shapeId="0" xr:uid="{83E8FA8F-3347-4935-A7EC-E82AB1B4534E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P$51)</t>
        </r>
      </text>
    </comment>
    <comment ref="Q53" authorId="0" shapeId="0" xr:uid="{29AE42AA-E2D0-4114-A27C-6BB4B92EFC4B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Q$51)</t>
        </r>
      </text>
    </comment>
    <comment ref="R53" authorId="0" shapeId="0" xr:uid="{905D7182-F97F-4FCD-8368-7299E4984582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R$51)</t>
        </r>
      </text>
    </comment>
    <comment ref="S53" authorId="0" shapeId="0" xr:uid="{7D9444B0-7F0E-45E8-8C65-29B0841E3573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S$51)</t>
        </r>
      </text>
    </comment>
    <comment ref="T53" authorId="0" shapeId="0" xr:uid="{AF24B8DD-7FEA-48C1-82E1-F058B4D15A01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T$51)</t>
        </r>
      </text>
    </comment>
    <comment ref="U53" authorId="0" shapeId="0" xr:uid="{3DA2D0BF-4328-4A3C-84BF-87794E764F06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U$51)</t>
        </r>
      </text>
    </comment>
    <comment ref="C56" authorId="0" shapeId="0" xr:uid="{B3DDDD36-78A7-4F8E-A021-7DE1227CE13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C$51)</t>
        </r>
      </text>
    </comment>
    <comment ref="D56" authorId="0" shapeId="0" xr:uid="{F23A2E42-B91D-4AD7-A4A2-86A5B2D1A44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D$51)</t>
        </r>
      </text>
    </comment>
    <comment ref="E56" authorId="0" shapeId="0" xr:uid="{DC000E52-766E-406B-B027-CB39A761766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E$51)</t>
        </r>
      </text>
    </comment>
    <comment ref="F56" authorId="0" shapeId="0" xr:uid="{BF7955B2-56F7-4F0E-BF22-3208791DF76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F$51)</t>
        </r>
      </text>
    </comment>
    <comment ref="G56" authorId="0" shapeId="0" xr:uid="{BEDA6EF2-D907-4859-9CD5-BD14C5D8174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G$51)</t>
        </r>
      </text>
    </comment>
    <comment ref="H56" authorId="0" shapeId="0" xr:uid="{B266A27B-839A-405C-A5C1-F3175E53769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H$51)</t>
        </r>
      </text>
    </comment>
    <comment ref="I56" authorId="0" shapeId="0" xr:uid="{78D4521D-CADC-4C9F-B1A0-BCFEC77DCC0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I$51)</t>
        </r>
      </text>
    </comment>
    <comment ref="J56" authorId="0" shapeId="0" xr:uid="{6A21D240-B5F7-4A53-ABD3-87D3D8D3F6F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J$51)</t>
        </r>
      </text>
    </comment>
    <comment ref="K56" authorId="0" shapeId="0" xr:uid="{2E210763-D375-4064-9517-025A74D3412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K$51)</t>
        </r>
      </text>
    </comment>
    <comment ref="L56" authorId="0" shapeId="0" xr:uid="{7FB4FC5B-B378-41AF-9A93-F2DA42295C5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L$51)</t>
        </r>
      </text>
    </comment>
    <comment ref="M56" authorId="0" shapeId="0" xr:uid="{8F288F9D-8638-45D9-85A3-16C3F466074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M$51)</t>
        </r>
      </text>
    </comment>
    <comment ref="N56" authorId="0" shapeId="0" xr:uid="{EF654D46-285F-4791-BD21-E64B0D96D66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N$51)</t>
        </r>
      </text>
    </comment>
    <comment ref="O56" authorId="0" shapeId="0" xr:uid="{849DA83B-89C0-44BB-923E-68AD9E757C2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O$51)</t>
        </r>
      </text>
    </comment>
    <comment ref="P56" authorId="0" shapeId="0" xr:uid="{6B3E0B78-0C49-4526-9660-19F64183F29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P$51)</t>
        </r>
      </text>
    </comment>
    <comment ref="Q56" authorId="0" shapeId="0" xr:uid="{B7D5C3F1-FB24-49D1-8124-A8AC1C6F41D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Q$51)</t>
        </r>
      </text>
    </comment>
    <comment ref="R56" authorId="0" shapeId="0" xr:uid="{BF5F6873-3670-40AD-A5A4-738A6D7676F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R$51)</t>
        </r>
      </text>
    </comment>
    <comment ref="S56" authorId="0" shapeId="0" xr:uid="{87346501-C20F-4EE4-BE11-73CECA89793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S$51)</t>
        </r>
      </text>
    </comment>
    <comment ref="T56" authorId="0" shapeId="0" xr:uid="{43006124-9637-48A7-AA0B-F04F170F41C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T$51)</t>
        </r>
      </text>
    </comment>
    <comment ref="U56" authorId="0" shapeId="0" xr:uid="{5C442F69-C11D-4A59-975B-C2FBFCC65C1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U$51)</t>
        </r>
      </text>
    </comment>
    <comment ref="C57" authorId="0" shapeId="0" xr:uid="{DAD74604-C0FC-492A-B553-C17001E6B93A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C$51)</t>
        </r>
      </text>
    </comment>
    <comment ref="D57" authorId="0" shapeId="0" xr:uid="{6678149D-08E0-41AC-B1E9-3F16D11DF260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D$51)</t>
        </r>
      </text>
    </comment>
    <comment ref="E57" authorId="0" shapeId="0" xr:uid="{FBD495DE-3D5A-4D76-BB96-CC625D75BDF1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E$51)</t>
        </r>
      </text>
    </comment>
    <comment ref="F57" authorId="0" shapeId="0" xr:uid="{2FA8A881-E8A4-42CD-A08A-40F44118BA24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F$51)</t>
        </r>
      </text>
    </comment>
    <comment ref="G57" authorId="0" shapeId="0" xr:uid="{2D295BAE-27E2-4EA2-9C6D-A8710F5D5B64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G$51)</t>
        </r>
      </text>
    </comment>
    <comment ref="H57" authorId="0" shapeId="0" xr:uid="{9E28CB12-9692-4256-BD50-D644144C6036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H$51)</t>
        </r>
      </text>
    </comment>
    <comment ref="I57" authorId="0" shapeId="0" xr:uid="{0BE73626-611C-44C8-8128-90CB21DB8A64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I$51)</t>
        </r>
      </text>
    </comment>
    <comment ref="J57" authorId="0" shapeId="0" xr:uid="{159D962C-8429-4EEF-A8F5-1A70C4F79330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J$51)</t>
        </r>
      </text>
    </comment>
    <comment ref="K57" authorId="0" shapeId="0" xr:uid="{40042045-072E-4C1C-B66A-35FF7D1D10AD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K$51)</t>
        </r>
      </text>
    </comment>
    <comment ref="L57" authorId="0" shapeId="0" xr:uid="{7B1E16FB-E7BC-46A8-950B-1C0381A9AA8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L$51)</t>
        </r>
      </text>
    </comment>
    <comment ref="M57" authorId="0" shapeId="0" xr:uid="{C03D0186-B263-43F4-A473-8F8D348B3407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M$51)</t>
        </r>
      </text>
    </comment>
    <comment ref="N57" authorId="0" shapeId="0" xr:uid="{6D085A91-ACB3-4744-A751-0ED7A69DD50B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N$51)</t>
        </r>
      </text>
    </comment>
    <comment ref="O57" authorId="0" shapeId="0" xr:uid="{61280307-3938-4DC6-AA10-53277382B38B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O$51)</t>
        </r>
      </text>
    </comment>
    <comment ref="P57" authorId="0" shapeId="0" xr:uid="{6D0D562D-EFC7-418A-9BD2-E2EDFBF9D37A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P$51)</t>
        </r>
      </text>
    </comment>
    <comment ref="Q57" authorId="0" shapeId="0" xr:uid="{88E85BF1-BA98-450A-920C-05E184C504B4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Q$51)</t>
        </r>
      </text>
    </comment>
    <comment ref="R57" authorId="0" shapeId="0" xr:uid="{F413CFA6-F665-44C7-A505-F06A1CFC1279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R$51)</t>
        </r>
      </text>
    </comment>
    <comment ref="S57" authorId="0" shapeId="0" xr:uid="{1D1DA992-2B49-4487-BEF5-805212C5DCC6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S$51)</t>
        </r>
      </text>
    </comment>
    <comment ref="T57" authorId="0" shapeId="0" xr:uid="{E04B1F9E-BD02-4833-BAD3-82B98E8282D2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T$51)</t>
        </r>
      </text>
    </comment>
    <comment ref="U57" authorId="0" shapeId="0" xr:uid="{83ABED8B-4769-459D-B7AB-537866018162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U$51)</t>
        </r>
      </text>
    </comment>
    <comment ref="C58" authorId="0" shapeId="0" xr:uid="{ADF3CDFF-041A-4D48-87EA-A26598A8A590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C$51)</t>
        </r>
      </text>
    </comment>
    <comment ref="D58" authorId="0" shapeId="0" xr:uid="{7F5ABA5D-CD42-4CC9-B464-CFA4F004250C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D$51)</t>
        </r>
      </text>
    </comment>
    <comment ref="E58" authorId="0" shapeId="0" xr:uid="{14B3F8FA-3BC4-4EFA-9059-144E62871517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E$51)</t>
        </r>
      </text>
    </comment>
    <comment ref="F58" authorId="0" shapeId="0" xr:uid="{57B8B858-3665-48A6-BA1B-B0BB7BF5C7C0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F$51)</t>
        </r>
      </text>
    </comment>
    <comment ref="G58" authorId="0" shapeId="0" xr:uid="{5F71D1E2-1262-4930-AF0D-B157DE6D1769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G$51)</t>
        </r>
      </text>
    </comment>
    <comment ref="H58" authorId="0" shapeId="0" xr:uid="{CB14EA0D-BA61-4A8B-BB5D-7689F7790899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H$51)</t>
        </r>
      </text>
    </comment>
    <comment ref="I58" authorId="0" shapeId="0" xr:uid="{0A76C5C2-197D-4AB2-A38C-AECA19343D8B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I$51)</t>
        </r>
      </text>
    </comment>
    <comment ref="J58" authorId="0" shapeId="0" xr:uid="{3AB847AF-28DB-42B8-9B7C-2220B3112A95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J$51)</t>
        </r>
      </text>
    </comment>
    <comment ref="K58" authorId="0" shapeId="0" xr:uid="{DC485AC9-1483-45EA-A38A-4B1E203ECE52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K$51)</t>
        </r>
      </text>
    </comment>
    <comment ref="L58" authorId="0" shapeId="0" xr:uid="{A09C8DE0-A355-44D0-A69E-52467F105C18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L$51)</t>
        </r>
      </text>
    </comment>
    <comment ref="M58" authorId="0" shapeId="0" xr:uid="{362B3C88-E1C9-4383-A6DC-A5BFBF87B14B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M$51)</t>
        </r>
      </text>
    </comment>
    <comment ref="N58" authorId="0" shapeId="0" xr:uid="{22A5B44F-427B-425F-8B48-D34F81F0BFB3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N$51)</t>
        </r>
      </text>
    </comment>
    <comment ref="O58" authorId="0" shapeId="0" xr:uid="{57082522-97E6-49A5-A90D-41FDA052CD4D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O$51)</t>
        </r>
      </text>
    </comment>
    <comment ref="P58" authorId="0" shapeId="0" xr:uid="{C27523A9-BAC7-40BF-BBC4-F7B839E8823A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P$51)</t>
        </r>
      </text>
    </comment>
    <comment ref="Q58" authorId="0" shapeId="0" xr:uid="{8578F0F2-C56E-4F1B-8094-756CB1B797B9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Q$51)</t>
        </r>
      </text>
    </comment>
    <comment ref="R58" authorId="0" shapeId="0" xr:uid="{80F54767-A6CB-4DD2-BEB5-7428967F1FC3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R$51)</t>
        </r>
      </text>
    </comment>
    <comment ref="S58" authorId="0" shapeId="0" xr:uid="{DF3163D9-B372-4FD1-B033-A275D3B6794D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S$51)</t>
        </r>
      </text>
    </comment>
    <comment ref="T58" authorId="0" shapeId="0" xr:uid="{0FE68797-C168-4BFD-A399-B59C0ED6D3E4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T$51)</t>
        </r>
      </text>
    </comment>
    <comment ref="U58" authorId="0" shapeId="0" xr:uid="{889AC12D-E6A8-4252-8CE4-954D8D2A2BDF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U$51)</t>
        </r>
      </text>
    </comment>
    <comment ref="C59" authorId="0" shapeId="0" xr:uid="{E28D7E2D-A4AD-454F-BFDA-5223292A5C16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C$51)</t>
        </r>
      </text>
    </comment>
    <comment ref="D59" authorId="0" shapeId="0" xr:uid="{82A64392-58CE-40E0-8D04-4211353CCE65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D$51)</t>
        </r>
      </text>
    </comment>
    <comment ref="E59" authorId="0" shapeId="0" xr:uid="{DB824FDF-7EE3-44CE-AA18-FD31A1FAA326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E$51)</t>
        </r>
      </text>
    </comment>
    <comment ref="F59" authorId="0" shapeId="0" xr:uid="{D9B036F2-6C71-4C44-A866-6EB3F568C67F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F$51)</t>
        </r>
      </text>
    </comment>
    <comment ref="G59" authorId="0" shapeId="0" xr:uid="{DBD8E6E0-E158-46AB-AEF3-DBAC060B27F2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G$51)</t>
        </r>
      </text>
    </comment>
    <comment ref="H59" authorId="0" shapeId="0" xr:uid="{07CE6955-E224-4EEA-8C32-27664B064958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H$51)</t>
        </r>
      </text>
    </comment>
    <comment ref="I59" authorId="0" shapeId="0" xr:uid="{EA0C7A59-83C5-48FB-AD23-AB283D971CBF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I$51)</t>
        </r>
      </text>
    </comment>
    <comment ref="J59" authorId="0" shapeId="0" xr:uid="{061D9DEA-EBD9-4440-AAD5-8ECA1A1DA95A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J$51)</t>
        </r>
      </text>
    </comment>
    <comment ref="K59" authorId="0" shapeId="0" xr:uid="{38D1F588-370F-49EA-A7B1-B51806BB0AE8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K$51)</t>
        </r>
      </text>
    </comment>
    <comment ref="L59" authorId="0" shapeId="0" xr:uid="{FA72CF91-35C7-44F9-8F26-200D6A716A68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L$51)</t>
        </r>
      </text>
    </comment>
    <comment ref="M59" authorId="0" shapeId="0" xr:uid="{BED20726-2690-43E4-8ABB-A8BBF1E518B0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M$51)</t>
        </r>
      </text>
    </comment>
    <comment ref="N59" authorId="0" shapeId="0" xr:uid="{B1B1FE46-6887-4C2C-8D49-95EEFB7DF097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N$51)</t>
        </r>
      </text>
    </comment>
    <comment ref="O59" authorId="0" shapeId="0" xr:uid="{AA37B18B-0621-4B49-BDD6-C799CBCE2F2D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O$51)</t>
        </r>
      </text>
    </comment>
    <comment ref="P59" authorId="0" shapeId="0" xr:uid="{399DE476-2384-4335-B2A0-170965DA7790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P$51)</t>
        </r>
      </text>
    </comment>
    <comment ref="Q59" authorId="0" shapeId="0" xr:uid="{CD72CEEF-D67D-443D-AF39-8DD498A877A8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Q$51)</t>
        </r>
      </text>
    </comment>
    <comment ref="R59" authorId="0" shapeId="0" xr:uid="{12D866D5-EB10-426F-A2E0-0B4C99B2DB46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R$51)</t>
        </r>
      </text>
    </comment>
    <comment ref="S59" authorId="0" shapeId="0" xr:uid="{2F5F638F-2381-49DC-8E7F-CB89D74A743A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S$51)</t>
        </r>
      </text>
    </comment>
    <comment ref="T59" authorId="0" shapeId="0" xr:uid="{FC55CD60-E5D7-47BC-8F58-C35933AD38A9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T$51)</t>
        </r>
      </text>
    </comment>
    <comment ref="U59" authorId="0" shapeId="0" xr:uid="{8FCDBCF0-71A8-4ED4-8425-7EF412B6A847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U$51)</t>
        </r>
      </text>
    </comment>
    <comment ref="C60" authorId="0" shapeId="0" xr:uid="{286EEEAD-62F0-439E-9B3D-B02561B39EC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C$51)-CIQ($A$51, "IQ_INTEREST_INVEST_INC", C$51)*C64+CIQ($A$51, "IQ_INTEREST_EXP", C$51)*C64+CIQ($A$51, "IQ_OTHER_NON_OPER_EXP", C$51)*C64</t>
        </r>
      </text>
    </comment>
    <comment ref="D60" authorId="0" shapeId="0" xr:uid="{C394801F-E03E-4249-AF69-D0307F46535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D$51)-CIQ($A$51, "IQ_INTEREST_INVEST_INC", D$51)*D64+CIQ($A$51, "IQ_INTEREST_EXP", D$51)*D64+CIQ($A$51, "IQ_OTHER_NON_OPER_EXP", D$51)*D64</t>
        </r>
      </text>
    </comment>
    <comment ref="E60" authorId="0" shapeId="0" xr:uid="{4413A3C4-4D8A-46EF-AA6E-33E08EC759E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E$51)-CIQ($A$51, "IQ_INTEREST_INVEST_INC", E$51)*E64+CIQ($A$51, "IQ_INTEREST_EXP", E$51)*E64+CIQ($A$51, "IQ_OTHER_NON_OPER_EXP", E$51)*E64</t>
        </r>
      </text>
    </comment>
    <comment ref="F60" authorId="0" shapeId="0" xr:uid="{31785F17-E271-4097-A4A2-0FDF48D6BFC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F$51)-CIQ($A$51, "IQ_INTEREST_INVEST_INC", F$51)*F64+CIQ($A$51, "IQ_INTEREST_EXP", F$51)*F64+CIQ($A$51, "IQ_OTHER_NON_OPER_EXP", F$51)*F64</t>
        </r>
      </text>
    </comment>
    <comment ref="G60" authorId="0" shapeId="0" xr:uid="{D8454107-3B95-4492-8883-5EA85B0C9EC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G$51)-CIQ($A$51, "IQ_INTEREST_INVEST_INC", G$51)*G64+CIQ($A$51, "IQ_INTEREST_EXP", G$51)*G64+CIQ($A$51, "IQ_OTHER_NON_OPER_EXP", G$51)*G64</t>
        </r>
      </text>
    </comment>
    <comment ref="H60" authorId="0" shapeId="0" xr:uid="{4777F728-2175-4DA2-86FA-CE0CC004030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H$51)-CIQ($A$51, "IQ_INTEREST_INVEST_INC", H$51)*H64+CIQ($A$51, "IQ_INTEREST_EXP", H$51)*H64+CIQ($A$51, "IQ_OTHER_NON_OPER_EXP", H$51)*H64</t>
        </r>
      </text>
    </comment>
    <comment ref="I60" authorId="0" shapeId="0" xr:uid="{B064299B-E449-4691-8D14-7E0662478E2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I$51)-CIQ($A$51, "IQ_INTEREST_INVEST_INC", I$51)*I64+CIQ($A$51, "IQ_INTEREST_EXP", I$51)*I64+CIQ($A$51, "IQ_OTHER_NON_OPER_EXP", I$51)*I64</t>
        </r>
      </text>
    </comment>
    <comment ref="J60" authorId="0" shapeId="0" xr:uid="{CCCF0F02-D59C-4FFB-AC78-1F8245C91BF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J$51)-CIQ($A$51, "IQ_INTEREST_INVEST_INC", J$51)*J64+CIQ($A$51, "IQ_INTEREST_EXP", J$51)*J64+CIQ($A$51, "IQ_OTHER_NON_OPER_EXP", J$51)*J64</t>
        </r>
      </text>
    </comment>
    <comment ref="K60" authorId="0" shapeId="0" xr:uid="{15F2B6E8-448E-45B9-84CA-E67B5A552A2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K$51)-CIQ($A$51, "IQ_INTEREST_INVEST_INC", K$51)*K64+CIQ($A$51, "IQ_INTEREST_EXP", K$51)*K64+CIQ($A$51, "IQ_OTHER_NON_OPER_EXP", K$51)*K64</t>
        </r>
      </text>
    </comment>
    <comment ref="L60" authorId="0" shapeId="0" xr:uid="{FB6F2DDB-9DD6-41A3-8979-3CDCB9C7A29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L$51)-CIQ($A$51, "IQ_INTEREST_INVEST_INC", L$51)*L64+CIQ($A$51, "IQ_INTEREST_EXP", L$51)*L64+CIQ($A$51, "IQ_OTHER_NON_OPER_EXP", L$51)*L64</t>
        </r>
      </text>
    </comment>
    <comment ref="M60" authorId="0" shapeId="0" xr:uid="{7DC98198-89A6-43FB-9F4E-97738C0C39E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M$51)-CIQ($A$51, "IQ_INTEREST_INVEST_INC", M$51)*M64+CIQ($A$51, "IQ_INTEREST_EXP", M$51)*M64+CIQ($A$51, "IQ_OTHER_NON_OPER_EXP", M$51)*M64</t>
        </r>
      </text>
    </comment>
    <comment ref="N60" authorId="0" shapeId="0" xr:uid="{0454B8FB-F842-4AF6-BD37-7212CEB4CC0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N$51)-CIQ($A$51, "IQ_INTEREST_INVEST_INC", N$51)*N64+CIQ($A$51, "IQ_INTEREST_EXP", N$51)*N64+CIQ($A$51, "IQ_OTHER_NON_OPER_EXP", N$51)*N64</t>
        </r>
      </text>
    </comment>
    <comment ref="O60" authorId="0" shapeId="0" xr:uid="{55719D39-7DEC-4320-A64B-1624C53C5F1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O$51)-CIQ($A$51, "IQ_INTEREST_INVEST_INC", O$51)*O64+CIQ($A$51, "IQ_INTEREST_EXP", O$51)*O64+CIQ($A$51, "IQ_OTHER_NON_OPER_EXP", O$51)*O64</t>
        </r>
      </text>
    </comment>
    <comment ref="P60" authorId="0" shapeId="0" xr:uid="{E252101E-37BD-45C1-9D3E-D895F577EC2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P$51)-CIQ($A$51, "IQ_INTEREST_INVEST_INC", P$51)*P64+CIQ($A$51, "IQ_INTEREST_EXP", P$51)*P64+CIQ($A$51, "IQ_OTHER_NON_OPER_EXP", P$51)*P64</t>
        </r>
      </text>
    </comment>
    <comment ref="Q60" authorId="0" shapeId="0" xr:uid="{8919B696-D2E5-4EEB-9555-F4610D1AC3B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Q$51)-CIQ($A$51, "IQ_INTEREST_INVEST_INC", Q$51)*Q64+CIQ($A$51, "IQ_INTEREST_EXP", Q$51)*Q64+CIQ($A$51, "IQ_OTHER_NON_OPER_EXP", Q$51)*Q64</t>
        </r>
      </text>
    </comment>
    <comment ref="R60" authorId="0" shapeId="0" xr:uid="{65849657-739B-44E8-8250-3657D987F22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R$51)-CIQ($A$51, "IQ_INTEREST_INVEST_INC", R$51)*R64+CIQ($A$51, "IQ_INTEREST_EXP", R$51)*R64+CIQ($A$51, "IQ_OTHER_NON_OPER_EXP", R$51)*R64</t>
        </r>
      </text>
    </comment>
    <comment ref="S60" authorId="0" shapeId="0" xr:uid="{7F274630-A7DC-4DD2-963F-B7936321070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S$51)-CIQ($A$51, "IQ_INTEREST_INVEST_INC", S$51)*S64+CIQ($A$51, "IQ_INTEREST_EXP", S$51)*S64+CIQ($A$51, "IQ_OTHER_NON_OPER_EXP", S$51)*S64</t>
        </r>
      </text>
    </comment>
    <comment ref="T60" authorId="0" shapeId="0" xr:uid="{144D2F3E-DCA2-4304-957E-CB2A5032E8B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T$51)-CIQ($A$51, "IQ_INTEREST_INVEST_INC", T$51)*T64+CIQ($A$51, "IQ_INTEREST_EXP", T$51)*T64+CIQ($A$51, "IQ_OTHER_NON_OPER_EXP", T$51)*T64</t>
        </r>
      </text>
    </comment>
    <comment ref="U60" authorId="0" shapeId="0" xr:uid="{A4EA1870-CB55-4158-9800-7761260D37B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U$51)-CIQ($A$51, "IQ_INTEREST_INVEST_INC", U$51)*U64+CIQ($A$51, "IQ_INTEREST_EXP", U$51)*U64+CIQ($A$51, "IQ_OTHER_NON_OPER_EXP", U$51)*U64</t>
        </r>
      </text>
    </comment>
    <comment ref="C61" authorId="0" shapeId="0" xr:uid="{629E5EFF-E9B6-4FB4-9DF1-7BAE2DA93D7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C$51)</t>
        </r>
      </text>
    </comment>
    <comment ref="D61" authorId="0" shapeId="0" xr:uid="{2D551FEF-611B-40F5-9A53-AD7BD5BD57B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D$51)</t>
        </r>
      </text>
    </comment>
    <comment ref="E61" authorId="0" shapeId="0" xr:uid="{CDF8CCBC-167C-44BD-9F90-BA19650E55E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E$51)</t>
        </r>
      </text>
    </comment>
    <comment ref="F61" authorId="0" shapeId="0" xr:uid="{1A45AE2C-E2B4-4C1D-BD75-871E551C269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F$51)</t>
        </r>
      </text>
    </comment>
    <comment ref="G61" authorId="0" shapeId="0" xr:uid="{0186C5DE-9D39-4FCA-99F9-26643AC4F92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G$51)</t>
        </r>
      </text>
    </comment>
    <comment ref="H61" authorId="0" shapeId="0" xr:uid="{9B34E3F2-8BCE-4C5F-937B-A94057547CB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H$51)</t>
        </r>
      </text>
    </comment>
    <comment ref="I61" authorId="0" shapeId="0" xr:uid="{380C90BE-744E-43AF-ACD6-F995EEC71C6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I$51)</t>
        </r>
      </text>
    </comment>
    <comment ref="J61" authorId="0" shapeId="0" xr:uid="{18141F5D-D773-4213-8803-DEA0DE7CBA5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J$51)</t>
        </r>
      </text>
    </comment>
    <comment ref="K61" authorId="0" shapeId="0" xr:uid="{928F4DE8-8209-4AD0-8077-8D4382422F6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K$51)</t>
        </r>
      </text>
    </comment>
    <comment ref="L61" authorId="0" shapeId="0" xr:uid="{A48FF9DF-06FA-48F7-BCC2-91BFB21F246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L$51)</t>
        </r>
      </text>
    </comment>
    <comment ref="M61" authorId="0" shapeId="0" xr:uid="{FAE36B53-5170-416E-BCA8-FB90C3C1DDB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M$51)</t>
        </r>
      </text>
    </comment>
    <comment ref="N61" authorId="0" shapeId="0" xr:uid="{8E8AFF71-97B9-4F35-9F6A-B85099609E5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N$51)</t>
        </r>
      </text>
    </comment>
    <comment ref="O61" authorId="0" shapeId="0" xr:uid="{D41EF09D-4168-48EC-B25B-AF1518D4955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O$51)</t>
        </r>
      </text>
    </comment>
    <comment ref="P61" authorId="0" shapeId="0" xr:uid="{F7916C22-CCBB-45BF-8FC7-1ED7D3F32BE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P$51)</t>
        </r>
      </text>
    </comment>
    <comment ref="Q61" authorId="0" shapeId="0" xr:uid="{D708F6DD-137D-475A-80F7-122E6CEDB38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Q$51)</t>
        </r>
      </text>
    </comment>
    <comment ref="R61" authorId="0" shapeId="0" xr:uid="{A6B2614C-C507-4F19-AB1F-B88655FCD60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R$51)</t>
        </r>
      </text>
    </comment>
    <comment ref="S61" authorId="0" shapeId="0" xr:uid="{07889A75-CD05-4492-9C7D-CED43BA680B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S$51)</t>
        </r>
      </text>
    </comment>
    <comment ref="T61" authorId="0" shapeId="0" xr:uid="{DAB02B8E-23DB-45C0-B6FE-93A0694F242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T$51)</t>
        </r>
      </text>
    </comment>
    <comment ref="U61" authorId="0" shapeId="0" xr:uid="{79DF4C6A-0007-4D93-89E0-874D6DEA129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U$51)</t>
        </r>
      </text>
    </comment>
    <comment ref="C64" authorId="0" shapeId="0" xr:uid="{15467949-DF35-4E98-A75B-8F47B28A2C2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D64" authorId="0" shapeId="0" xr:uid="{F1D3A87C-5D60-46F5-BAF1-CB97C940218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E64" authorId="0" shapeId="0" xr:uid="{03231984-CF87-40B7-B9DF-0DAE96AF3DB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F64" authorId="0" shapeId="0" xr:uid="{864EA48F-F215-4C87-9206-958A3E6B120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G64" authorId="0" shapeId="0" xr:uid="{7AFFE0A9-BEA7-4FB2-AEDB-D88EF71ED57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H64" authorId="0" shapeId="0" xr:uid="{7A785ED8-6C75-4815-9774-782AE3A4A14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I64" authorId="0" shapeId="0" xr:uid="{E2943E43-15E1-441E-93B3-280701FFE77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J64" authorId="0" shapeId="0" xr:uid="{B672E117-086E-40EA-A099-CDD7324A85A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K64" authorId="0" shapeId="0" xr:uid="{C50A6BB6-418B-4FD0-ACB0-BA7312CA71F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L64" authorId="0" shapeId="0" xr:uid="{8E2ECE97-3A82-482D-AAA9-154C89BC271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M64" authorId="0" shapeId="0" xr:uid="{87BAED6F-1E52-4611-85E8-F923FD2BEAA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N64" authorId="0" shapeId="0" xr:uid="{A8E25DA5-0F29-4934-A9E8-E912FF2F246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O64" authorId="0" shapeId="0" xr:uid="{08096DB8-4B46-4080-8BF3-6D70C7B8B2D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P64" authorId="0" shapeId="0" xr:uid="{D5283CFF-EB35-42DB-A4E6-BAC6FE18F6B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Q64" authorId="0" shapeId="0" xr:uid="{D1CD7E1C-B3A2-4A3A-B0CD-1F181D5BBAA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R64" authorId="0" shapeId="0" xr:uid="{D0C1A430-ADCD-456C-88F1-7E000C35BA2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S64" authorId="0" shapeId="0" xr:uid="{6B71A34D-6C81-4856-8C61-108F467356B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T64" authorId="0" shapeId="0" xr:uid="{094A2801-B2C6-4CF0-8F4D-DD828E4DD8A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U64" authorId="0" shapeId="0" xr:uid="{0AF1F036-9E2C-47FF-8882-FB1A54A57AA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U$51)&gt;0,CIQ($A$51, "IQ_INC_TAX", U$51)&gt;0),CIQ($A$51, "IQ_INC_TAX", U$51)/(CIQ($A$51, "IQ_INC_TAX", U$51)+CIQ($A$51, "IQ_NI", U$51)),0)</t>
        </r>
      </text>
    </comment>
    <comment ref="D67" authorId="0" shapeId="0" xr:uid="{59F133F9-9383-4F5E-AEB4-FB4CCCEE6D2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+CIQ($A$51, "IQ_TOTAL_DEBT", C$51)</t>
        </r>
      </text>
    </comment>
    <comment ref="E67" authorId="0" shapeId="0" xr:uid="{A1AB5A6D-F7E5-49FF-8028-59671D39F0B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+CIQ($A$51, "IQ_TOTAL_DEBT", D$51)</t>
        </r>
      </text>
    </comment>
    <comment ref="F67" authorId="0" shapeId="0" xr:uid="{69CAD329-FFD5-485A-BCAF-9C1EB5E60D4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+CIQ($A$51, "IQ_TOTAL_DEBT", E$51)</t>
        </r>
      </text>
    </comment>
    <comment ref="G67" authorId="0" shapeId="0" xr:uid="{D43D362D-22B5-4174-919A-5EF87A467F4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+CIQ($A$51, "IQ_TOTAL_DEBT", F$51)</t>
        </r>
      </text>
    </comment>
    <comment ref="H67" authorId="0" shapeId="0" xr:uid="{D3D56669-4E60-4D89-A000-EC755E94AF1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+CIQ($A$51, "IQ_TOTAL_DEBT", G$51)</t>
        </r>
      </text>
    </comment>
    <comment ref="I67" authorId="0" shapeId="0" xr:uid="{04D42765-6BCF-44F9-A10C-3DFDE8D22B8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+CIQ($A$51, "IQ_TOTAL_DEBT", H$51)</t>
        </r>
      </text>
    </comment>
    <comment ref="J67" authorId="0" shapeId="0" xr:uid="{70290AE1-86C3-47CD-98AF-7A892EB5E61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+CIQ($A$51, "IQ_TOTAL_DEBT", I$51)</t>
        </r>
      </text>
    </comment>
    <comment ref="K67" authorId="0" shapeId="0" xr:uid="{A629FDA3-D498-4ED3-93AE-0D5FE6F5ADA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+CIQ($A$51, "IQ_TOTAL_DEBT", J$51)</t>
        </r>
      </text>
    </comment>
    <comment ref="L67" authorId="0" shapeId="0" xr:uid="{E1046940-9B0A-4F21-AB34-5662C8BF49E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+CIQ($A$51, "IQ_TOTAL_DEBT", K$51)</t>
        </r>
      </text>
    </comment>
    <comment ref="M67" authorId="0" shapeId="0" xr:uid="{D9416170-D871-4E9F-BF9D-7CB5946143C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+CIQ($A$51, "IQ_TOTAL_DEBT", L$51)</t>
        </r>
      </text>
    </comment>
    <comment ref="N67" authorId="0" shapeId="0" xr:uid="{DAD96BD3-872B-4CE0-BBBE-8D5ADC5507A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+CIQ($A$51, "IQ_TOTAL_DEBT", M$51)</t>
        </r>
      </text>
    </comment>
    <comment ref="O67" authorId="0" shapeId="0" xr:uid="{35388D7B-1AD3-4C84-89F6-E2095964E82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+CIQ($A$51, "IQ_TOTAL_DEBT", N$51)</t>
        </r>
      </text>
    </comment>
    <comment ref="P67" authorId="0" shapeId="0" xr:uid="{8E29A21A-BAA3-4C2E-8D83-CCDD03AF2F3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+CIQ($A$51, "IQ_TOTAL_DEBT", O$51)</t>
        </r>
      </text>
    </comment>
    <comment ref="Q67" authorId="0" shapeId="0" xr:uid="{65290006-9212-4BE1-86BE-376165C8ED8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+CIQ($A$51, "IQ_TOTAL_DEBT", P$51)</t>
        </r>
      </text>
    </comment>
    <comment ref="R67" authorId="0" shapeId="0" xr:uid="{985010CE-10A9-45DF-817A-CB851647FCB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+CIQ($A$51, "IQ_TOTAL_DEBT", Q$51)</t>
        </r>
      </text>
    </comment>
    <comment ref="S67" authorId="0" shapeId="0" xr:uid="{052A8C0A-D1ED-497D-8C57-DBCF79C0BE9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+CIQ($A$51, "IQ_TOTAL_DEBT", R$51)</t>
        </r>
      </text>
    </comment>
    <comment ref="T67" authorId="0" shapeId="0" xr:uid="{A724467D-72E0-413E-AB0C-6A6E8BD8475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+CIQ($A$51, "IQ_TOTAL_DEBT", S$51)</t>
        </r>
      </text>
    </comment>
    <comment ref="U67" authorId="0" shapeId="0" xr:uid="{58A095A0-7326-4000-B8F9-96317E9940B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+CIQ($A$51, "IQ_TOTAL_DEBT", T$51)</t>
        </r>
      </text>
    </comment>
    <comment ref="D68" authorId="0" shapeId="0" xr:uid="{73A6D11A-9517-4C0E-B7B9-4009F4FE820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</t>
        </r>
      </text>
    </comment>
    <comment ref="E68" authorId="0" shapeId="0" xr:uid="{6F8B79D1-03C3-433E-9817-618A77D0951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</t>
        </r>
      </text>
    </comment>
    <comment ref="F68" authorId="0" shapeId="0" xr:uid="{AEEA9C2C-5E4A-4014-8B1F-8583A1918EF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</t>
        </r>
      </text>
    </comment>
    <comment ref="G68" authorId="0" shapeId="0" xr:uid="{D09B77F8-4FF0-4C42-AEB1-175C971BD6A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</t>
        </r>
      </text>
    </comment>
    <comment ref="H68" authorId="0" shapeId="0" xr:uid="{149AD3AA-60CE-46EC-BCEC-A7BCD5C9E9A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</t>
        </r>
      </text>
    </comment>
    <comment ref="I68" authorId="0" shapeId="0" xr:uid="{0B5B9B02-7631-4592-84F1-9F02EFDD4C1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</t>
        </r>
      </text>
    </comment>
    <comment ref="J68" authorId="0" shapeId="0" xr:uid="{B3DB2B5D-8D4A-4B41-A9AF-0782BDADB80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</t>
        </r>
      </text>
    </comment>
    <comment ref="K68" authorId="0" shapeId="0" xr:uid="{E9332037-2B92-49DE-A940-0539891CEFC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</t>
        </r>
      </text>
    </comment>
    <comment ref="L68" authorId="0" shapeId="0" xr:uid="{544F1C69-F73B-4CD2-8D9F-733DFFB283F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</t>
        </r>
      </text>
    </comment>
    <comment ref="M68" authorId="0" shapeId="0" xr:uid="{3023A738-C04A-48CF-A3FE-52189F1144C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</t>
        </r>
      </text>
    </comment>
    <comment ref="N68" authorId="0" shapeId="0" xr:uid="{A410D962-ADDC-4E7B-A16D-886C49B9F61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</t>
        </r>
      </text>
    </comment>
    <comment ref="O68" authorId="0" shapeId="0" xr:uid="{21830944-0039-4AFD-A653-30A76BFFCC0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</t>
        </r>
      </text>
    </comment>
    <comment ref="P68" authorId="0" shapeId="0" xr:uid="{466DFDA9-9C92-4C85-9FFC-91132D13601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</t>
        </r>
      </text>
    </comment>
    <comment ref="Q68" authorId="0" shapeId="0" xr:uid="{420BE4E8-8361-438A-9B52-372201C5625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</t>
        </r>
      </text>
    </comment>
    <comment ref="R68" authorId="0" shapeId="0" xr:uid="{FAA0D6A7-E229-4F84-B34D-095F8667C2E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</t>
        </r>
      </text>
    </comment>
    <comment ref="S68" authorId="0" shapeId="0" xr:uid="{894E5250-B52E-4563-8254-1D8238B5711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</t>
        </r>
      </text>
    </comment>
    <comment ref="T68" authorId="0" shapeId="0" xr:uid="{A16F60B3-9816-4CDC-9AD1-4DAFF9B9A25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</t>
        </r>
      </text>
    </comment>
    <comment ref="U68" authorId="0" shapeId="0" xr:uid="{8E76EE34-695F-4EA4-A316-BB57A68DF76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</t>
        </r>
      </text>
    </comment>
    <comment ref="D69" authorId="0" shapeId="0" xr:uid="{6478341E-3823-4B71-829B-45CCC717755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69" authorId="0" shapeId="0" xr:uid="{7F9A81B7-9762-4E05-B944-D658DD81450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69" authorId="0" shapeId="0" xr:uid="{74CCD942-A468-4E00-9781-CEAAD7F4A6D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69" authorId="0" shapeId="0" xr:uid="{0F1C9523-68F9-4D0C-BC5C-4C7EB98E43D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69" authorId="0" shapeId="0" xr:uid="{E2B899D5-9662-4AF7-B584-41459B8496B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69" authorId="0" shapeId="0" xr:uid="{2BAA0D99-7E7F-4A7D-9D62-04D2F32EE27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69" authorId="0" shapeId="0" xr:uid="{485BBD7A-393C-4FFD-9EB0-1CB181D0712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69" authorId="0" shapeId="0" xr:uid="{B8E9CD92-8CF1-4419-A8F8-4EB955D0BB9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69" authorId="0" shapeId="0" xr:uid="{91974BEA-0B36-40BA-B4D5-DDF25A30413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69" authorId="0" shapeId="0" xr:uid="{9409BC90-C38B-4E8B-BD92-02F79F687D8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69" authorId="0" shapeId="0" xr:uid="{A9D279F3-105F-4434-8FB6-D507424193E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69" authorId="0" shapeId="0" xr:uid="{2758D770-EAE8-4C0F-9812-01764410E2D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69" authorId="0" shapeId="0" xr:uid="{9D93CBCD-DF93-42E6-B52B-19F19E38A10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69" authorId="0" shapeId="0" xr:uid="{0468D6B8-72A4-4BB2-A643-16A9934C1AF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69" authorId="0" shapeId="0" xr:uid="{1F509F56-D499-470D-A1B9-00BA80E3BB7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69" authorId="0" shapeId="0" xr:uid="{0C260396-58B9-4DEA-BA13-79D99199E73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69" authorId="0" shapeId="0" xr:uid="{B3010FCB-B957-42B2-87FE-8F0E7BB46F6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69" authorId="0" shapeId="0" xr:uid="{64C2F72B-3E64-4705-8D84-9A59E46B6F7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73" authorId="0" shapeId="0" xr:uid="{46BCC6E0-A55F-467E-AA2D-8F00299B6F1B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C53, , "^N225", "JPY", "H")*0.667+0.333</t>
        </r>
      </text>
    </comment>
    <comment ref="E73" authorId="0" shapeId="0" xr:uid="{08A6274F-A7A6-4EA8-A33C-79282902D936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D53, , "^N225", "JPY", "H")*0.667+0.333</t>
        </r>
      </text>
    </comment>
    <comment ref="F73" authorId="0" shapeId="0" xr:uid="{CA3032FD-D486-4537-BA5C-F15E13B06062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E53, , "^N225", "JPY", "H")*0.667+0.333</t>
        </r>
      </text>
    </comment>
    <comment ref="G73" authorId="0" shapeId="0" xr:uid="{23DDA74E-0F85-4A2C-89C6-AE17DC42661C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F53, , "^N225", "JPY", "H")*0.667+0.333</t>
        </r>
      </text>
    </comment>
    <comment ref="H73" authorId="0" shapeId="0" xr:uid="{A77757C8-8F6E-4633-9EF1-6B327DD1653B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G53, , "^N225", "JPY", "H")*0.667+0.333</t>
        </r>
      </text>
    </comment>
    <comment ref="I73" authorId="0" shapeId="0" xr:uid="{86906AE7-38FA-4B13-B90E-6A2D6032B1F7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H53, , "^N225", "JPY", "H")*0.667+0.333</t>
        </r>
      </text>
    </comment>
    <comment ref="J73" authorId="0" shapeId="0" xr:uid="{EB7E07C7-0DAF-42C7-B799-952BEE6F2ECD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I53, , "^N225", "JPY", "H")*0.667+0.333</t>
        </r>
      </text>
    </comment>
    <comment ref="K73" authorId="0" shapeId="0" xr:uid="{E85DA9A7-A945-429D-95E4-97455A272135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J53, , "^N225", "JPY", "H")*0.667+0.333</t>
        </r>
      </text>
    </comment>
    <comment ref="L73" authorId="0" shapeId="0" xr:uid="{EABB09AA-2679-443A-8A83-D94F18B31B89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K53, , "^N225", "JPY", "H")*0.667+0.333</t>
        </r>
      </text>
    </comment>
    <comment ref="M73" authorId="0" shapeId="0" xr:uid="{D2B0CED0-DDF7-4BBD-95DB-B62BFCAFA982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L53, , "^N225", "JPY", "H")*0.667+0.333</t>
        </r>
      </text>
    </comment>
    <comment ref="N73" authorId="0" shapeId="0" xr:uid="{134BAFBD-8BA0-4B04-8F77-FB51AB36E4C7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M53, , "^N225", "JPY", "H")*0.667+0.333</t>
        </r>
      </text>
    </comment>
    <comment ref="O73" authorId="0" shapeId="0" xr:uid="{096BD296-724D-4577-85EE-C1F93C702097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N53, , "^N225", "JPY", "H")*0.667+0.333</t>
        </r>
      </text>
    </comment>
    <comment ref="P73" authorId="0" shapeId="0" xr:uid="{B0D7DEB0-C949-4EE3-B2AD-7F658A8ABBB9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O53, , "^N225", "JPY", "H")*0.667+0.333</t>
        </r>
      </text>
    </comment>
    <comment ref="Q73" authorId="0" shapeId="0" xr:uid="{35CDCBE4-4BA6-4E9E-B682-1A0ADED6A67F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P53, , "^N225", "JPY", "H")*0.667+0.333</t>
        </r>
      </text>
    </comment>
    <comment ref="R73" authorId="0" shapeId="0" xr:uid="{273F818E-31C5-471E-8D3C-ED94BB0FF4C9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Q53, , "^N225", "JPY", "H")*0.667+0.333</t>
        </r>
      </text>
    </comment>
    <comment ref="S73" authorId="0" shapeId="0" xr:uid="{808E9DCB-0F29-4A5C-BCB0-69D31A8AF459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R53, , "^N225", "JPY", "H")*0.667+0.333</t>
        </r>
      </text>
    </comment>
    <comment ref="T73" authorId="0" shapeId="0" xr:uid="{1535945E-A6BE-435A-A501-F1E0EB4F165B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S53, , "^N225", "JPY", "H")*0.667+0.333</t>
        </r>
      </text>
    </comment>
    <comment ref="U73" authorId="0" shapeId="0" xr:uid="{E1F51594-8704-4985-93D9-3C34C71FBF69}">
      <text>
        <r>
          <rPr>
            <b/>
            <sz val="9"/>
            <color indexed="81"/>
            <rFont val="MS P ゴシック"/>
            <family val="3"/>
            <charset val="128"/>
          </rPr>
          <t>=MAX(CIQ(A51,"IQ_CUSTOM_BETA","-104W",T53,,"^N225","JPY","H"),CIQ(A51,"IQ_BETA_5YR",T53)*0.667+0.333)</t>
        </r>
      </text>
    </comment>
    <comment ref="D76" authorId="0" shapeId="0" xr:uid="{2F00555F-7E1C-44F7-9596-75BF09A27CBD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C$51)</t>
        </r>
      </text>
    </comment>
    <comment ref="E76" authorId="0" shapeId="0" xr:uid="{984F1F1D-6C1F-48B8-9D42-704522A938EA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D$51)</t>
        </r>
      </text>
    </comment>
    <comment ref="F76" authorId="0" shapeId="0" xr:uid="{1CFB8A89-F3B7-413E-84EB-B173E5247878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E$51)</t>
        </r>
      </text>
    </comment>
    <comment ref="G76" authorId="0" shapeId="0" xr:uid="{87CEF26A-916A-441B-9B65-34F8C4621978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F$51)</t>
        </r>
      </text>
    </comment>
    <comment ref="H76" authorId="0" shapeId="0" xr:uid="{CD9C1C70-3E52-469E-BC9D-AA91F7030439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G$51)</t>
        </r>
      </text>
    </comment>
    <comment ref="I76" authorId="0" shapeId="0" xr:uid="{F3C61D2E-2DA5-4AD6-A23C-F8F6CA061280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H$51)</t>
        </r>
      </text>
    </comment>
    <comment ref="J76" authorId="0" shapeId="0" xr:uid="{22123768-A196-43B4-A247-292D3CA8414D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I$51)</t>
        </r>
      </text>
    </comment>
    <comment ref="K76" authorId="0" shapeId="0" xr:uid="{B6A22C0D-8F66-460A-86A5-D1679D7C8D1B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J$51)</t>
        </r>
      </text>
    </comment>
    <comment ref="L76" authorId="0" shapeId="0" xr:uid="{E18F8101-CE53-4209-BFE7-9CB2C028719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K$51)</t>
        </r>
      </text>
    </comment>
    <comment ref="M76" authorId="0" shapeId="0" xr:uid="{8D17509B-B3CC-4519-A797-5F8707D2525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L$51)</t>
        </r>
      </text>
    </comment>
    <comment ref="N76" authorId="0" shapeId="0" xr:uid="{B6193568-5412-4BAF-9EB5-2A6832F04C6A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M$51)</t>
        </r>
      </text>
    </comment>
    <comment ref="O76" authorId="0" shapeId="0" xr:uid="{F714C02B-6579-4D8F-AF07-CB3FF0737D78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N$51)</t>
        </r>
      </text>
    </comment>
    <comment ref="P76" authorId="0" shapeId="0" xr:uid="{28149546-BEBA-4093-86C8-0C0C4B18B08C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O$51)</t>
        </r>
      </text>
    </comment>
    <comment ref="Q76" authorId="0" shapeId="0" xr:uid="{EC93455F-8F03-400D-985D-9AF88F4488BD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P$51)</t>
        </r>
      </text>
    </comment>
    <comment ref="R76" authorId="0" shapeId="0" xr:uid="{808E8BC7-A7E2-4747-80B9-2303FFC0D838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Q$51)</t>
        </r>
      </text>
    </comment>
    <comment ref="S76" authorId="0" shapeId="0" xr:uid="{AA9C9A89-59F6-478E-97DD-B50BC541338D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R$51)</t>
        </r>
      </text>
    </comment>
    <comment ref="T76" authorId="0" shapeId="0" xr:uid="{D4A195DF-0FA0-4E52-A767-636EC02C06AF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S$51)</t>
        </r>
      </text>
    </comment>
    <comment ref="U76" authorId="0" shapeId="0" xr:uid="{9B431C72-8641-4D2D-950D-744C57E1A8A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T$51)</t>
        </r>
      </text>
    </comment>
    <comment ref="D80" authorId="0" shapeId="0" xr:uid="{FD3455B8-3F3F-4B4F-8FDA-5EA2CE54A2C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80" authorId="0" shapeId="0" xr:uid="{002D4006-D53B-4510-B680-FF6A1175074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80" authorId="0" shapeId="0" xr:uid="{86C77FDC-CE2F-4D04-8F9A-7D29BECE707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80" authorId="0" shapeId="0" xr:uid="{88CDC3E5-30AD-480C-996A-F0C4FD98AF0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80" authorId="0" shapeId="0" xr:uid="{23A6E27D-37DA-4AC4-AA50-B4F3B32AA45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80" authorId="0" shapeId="0" xr:uid="{F1111FDB-3786-47A7-A866-2DBAF26824A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80" authorId="0" shapeId="0" xr:uid="{BCB869EF-8FB9-4BF4-94AB-7BC094F7932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80" authorId="0" shapeId="0" xr:uid="{4185F788-A922-42A2-87D2-EBF16137E9E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80" authorId="0" shapeId="0" xr:uid="{C6CCF1A1-606D-4DB2-9797-753392E88FE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80" authorId="0" shapeId="0" xr:uid="{D1AB891C-5BC7-40BB-83AC-7F76C65895B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80" authorId="0" shapeId="0" xr:uid="{9FFF7E6B-BC6E-4FE9-B16C-049E85B3575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80" authorId="0" shapeId="0" xr:uid="{B4ED3C62-879B-43C8-8529-BAC4813B6C5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80" authorId="0" shapeId="0" xr:uid="{ABCD2F21-1E2D-4BA7-A638-9C9F6A8E534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80" authorId="0" shapeId="0" xr:uid="{12F44AF4-56A1-4310-89F9-6D625728F89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80" authorId="0" shapeId="0" xr:uid="{80CFC397-E39C-4C81-B0DD-5CCF19E29B7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80" authorId="0" shapeId="0" xr:uid="{074F9D0F-0B3C-4788-B17D-4D92CE4458A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80" authorId="0" shapeId="0" xr:uid="{0690262C-1F9E-4CF6-8650-C63603D4746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80" authorId="0" shapeId="0" xr:uid="{AA7C3E1D-557C-4F01-BE1C-5781D23E291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81" authorId="0" shapeId="0" xr:uid="{724C6B77-E636-4753-A0E7-C67D366FEC15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C$53)</t>
        </r>
      </text>
    </comment>
    <comment ref="E81" authorId="0" shapeId="0" xr:uid="{3B49C42E-60AB-4F6B-A495-B917FFDBD0A1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D$53)</t>
        </r>
      </text>
    </comment>
    <comment ref="F81" authorId="0" shapeId="0" xr:uid="{FF7E6C0D-3858-4DFE-9B17-BAF8F6D6BBF3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E$53)</t>
        </r>
      </text>
    </comment>
    <comment ref="G81" authorId="0" shapeId="0" xr:uid="{C52764BC-4338-404D-8BD8-4ED07B0C3A18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F$53)</t>
        </r>
      </text>
    </comment>
    <comment ref="H81" authorId="0" shapeId="0" xr:uid="{3549128E-A606-4A7D-B015-92143C0DC3B0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G$53)</t>
        </r>
      </text>
    </comment>
    <comment ref="I81" authorId="0" shapeId="0" xr:uid="{4BAF6EC2-DDCB-42F0-B8B4-96069452C317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H$53)</t>
        </r>
      </text>
    </comment>
    <comment ref="J81" authorId="0" shapeId="0" xr:uid="{C4937FEE-A416-47BF-877C-5415D3B2331E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I$53)</t>
        </r>
      </text>
    </comment>
    <comment ref="K81" authorId="0" shapeId="0" xr:uid="{D44099E3-E41C-4D10-B71D-43BF788A8430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J$53)</t>
        </r>
      </text>
    </comment>
    <comment ref="L81" authorId="0" shapeId="0" xr:uid="{87892F5E-AC37-4B66-8D3D-39768275513A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K$53)</t>
        </r>
      </text>
    </comment>
    <comment ref="M81" authorId="0" shapeId="0" xr:uid="{C6B4ABD7-DD63-4DC5-883D-276965FA7909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L$53)</t>
        </r>
      </text>
    </comment>
    <comment ref="N81" authorId="0" shapeId="0" xr:uid="{1047D896-50DD-4D7C-935E-BAECA7D19D2D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M$53)</t>
        </r>
      </text>
    </comment>
    <comment ref="O81" authorId="0" shapeId="0" xr:uid="{32A96881-DD55-4171-AFD8-8F1D384829A9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N$53)</t>
        </r>
      </text>
    </comment>
    <comment ref="P81" authorId="0" shapeId="0" xr:uid="{FF338616-4351-4162-BF1B-56F54E180FF1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O$53)</t>
        </r>
      </text>
    </comment>
    <comment ref="Q81" authorId="0" shapeId="0" xr:uid="{91156A41-9867-4577-926D-6BB242725A64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P$53)</t>
        </r>
      </text>
    </comment>
    <comment ref="R81" authorId="0" shapeId="0" xr:uid="{D54CBC85-2DCF-41F8-8F68-F242DE0196FE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Q$53)</t>
        </r>
      </text>
    </comment>
    <comment ref="S81" authorId="0" shapeId="0" xr:uid="{B5705C96-4EA6-4C55-A5A7-A848271567B3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R$53)</t>
        </r>
      </text>
    </comment>
    <comment ref="T81" authorId="0" shapeId="0" xr:uid="{30241731-435C-4A9D-80E8-74E203582E70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S$53)</t>
        </r>
      </text>
    </comment>
    <comment ref="U81" authorId="0" shapeId="0" xr:uid="{A83EFDC9-4454-402D-A179-C450EFAB55AC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T$53)</t>
        </r>
      </text>
    </comment>
    <comment ref="D82" authorId="0" shapeId="0" xr:uid="{6279D437-026C-4A78-8801-AD36F83460D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E82" authorId="0" shapeId="0" xr:uid="{3C8A2B09-FDB7-4937-9BDD-D4BD5046087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F82" authorId="0" shapeId="0" xr:uid="{44610FFE-3A1E-401A-9048-760EE8F147A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G82" authorId="0" shapeId="0" xr:uid="{1CEC5CFF-D078-4341-9732-B47D863D44F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H82" authorId="0" shapeId="0" xr:uid="{291CA61D-69DE-4399-8989-9A61D890956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I82" authorId="0" shapeId="0" xr:uid="{B301E4A9-EC26-413C-98A5-1BF24FCDFF9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J82" authorId="0" shapeId="0" xr:uid="{5BFC96E9-B654-423F-AE3C-0D887C6988D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K82" authorId="0" shapeId="0" xr:uid="{1B7A8858-6924-4CAE-A3A6-AE1E1154188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L82" authorId="0" shapeId="0" xr:uid="{1847FF62-2506-40CF-8B74-4A3EA036092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M82" authorId="0" shapeId="0" xr:uid="{55889348-BC17-4CE3-B181-E2F525C30C8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N82" authorId="0" shapeId="0" xr:uid="{56080EDE-505E-4890-9E17-E5EE0E6AA4E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O82" authorId="0" shapeId="0" xr:uid="{100646C2-07A7-40B4-8766-2E799DDB64C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P82" authorId="0" shapeId="0" xr:uid="{6F83A9CF-374A-4A1E-AFEA-834927C8AE8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Q82" authorId="0" shapeId="0" xr:uid="{97EC7602-D4C1-4737-9425-A3EA726CF63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R82" authorId="0" shapeId="0" xr:uid="{3B904888-DE07-4959-AAD0-6AA21D3CB02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S82" authorId="0" shapeId="0" xr:uid="{06374D09-573C-42E5-A6C9-8EDBFEDCA06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T82" authorId="0" shapeId="0" xr:uid="{DF49AFB6-7CD3-4182-A028-7485B9F80C3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U82" authorId="0" shapeId="0" xr:uid="{76426B6E-94B6-4F11-84A9-37730D4D4B7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F87" authorId="0" shapeId="0" xr:uid="{0DEECA33-E4A4-4D86-A38D-A51A4D35809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F$53)&gt;0,CIQ($A$51, "IQ_TOTAL_EQUITY", F$51)&gt;0),CIQ($A$51, "IQ_MARKETCAP", F$53)-CIQ($A$51, "IQ_TOTAL_EQUITY", F$51),"")</t>
        </r>
      </text>
    </comment>
    <comment ref="G87" authorId="0" shapeId="0" xr:uid="{9A638B96-582E-4ADD-820D-54BB353A56A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G$53)&gt;0,CIQ($A$51, "IQ_TOTAL_EQUITY", G$51)&gt;0),CIQ($A$51, "IQ_MARKETCAP", G$53)-CIQ($A$51, "IQ_TOTAL_EQUITY", G$51),"")</t>
        </r>
      </text>
    </comment>
    <comment ref="H87" authorId="0" shapeId="0" xr:uid="{BCE30FB6-4B21-48FA-A7F0-2FE62E2331F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H$53)&gt;0,CIQ($A$51, "IQ_TOTAL_EQUITY", H$51)&gt;0),CIQ($A$51, "IQ_MARKETCAP", H$53)-CIQ($A$51, "IQ_TOTAL_EQUITY", H$51),"")</t>
        </r>
      </text>
    </comment>
    <comment ref="I87" authorId="0" shapeId="0" xr:uid="{F9A62286-6AE9-46AE-8869-EE70E0324E6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I$53)&gt;0,CIQ($A$51, "IQ_TOTAL_EQUITY", I$51)&gt;0),CIQ($A$51, "IQ_MARKETCAP", I$53)-CIQ($A$51, "IQ_TOTAL_EQUITY", I$51),"")</t>
        </r>
      </text>
    </comment>
    <comment ref="J87" authorId="0" shapeId="0" xr:uid="{8897D261-374F-47F7-9DE1-75D258D68AB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J$53)&gt;0,CIQ($A$51, "IQ_TOTAL_EQUITY", J$51)&gt;0),CIQ($A$51, "IQ_MARKETCAP", J$53)-CIQ($A$51, "IQ_TOTAL_EQUITY", J$51),"")</t>
        </r>
      </text>
    </comment>
    <comment ref="K87" authorId="0" shapeId="0" xr:uid="{87F91B6E-A91A-433E-8213-56B4B7F10AF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K$53)&gt;0,CIQ($A$51, "IQ_TOTAL_EQUITY", K$51)&gt;0),CIQ($A$51, "IQ_MARKETCAP", K$53)-CIQ($A$51, "IQ_TOTAL_EQUITY", K$51),"")</t>
        </r>
      </text>
    </comment>
    <comment ref="L87" authorId="0" shapeId="0" xr:uid="{DFD8D445-272B-4BAD-93E1-89999F30700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L$53)&gt;0,CIQ($A$51, "IQ_TOTAL_EQUITY", L$51)&gt;0),CIQ($A$51, "IQ_MARKETCAP", L$53)-CIQ($A$51, "IQ_TOTAL_EQUITY", L$51),"")</t>
        </r>
      </text>
    </comment>
    <comment ref="M87" authorId="0" shapeId="0" xr:uid="{3EDDF1F1-447B-42C1-9E28-F37BE98866B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M$53)&gt;0,CIQ($A$51, "IQ_TOTAL_EQUITY", M$51)&gt;0),CIQ($A$51, "IQ_MARKETCAP", M$53)-CIQ($A$51, "IQ_TOTAL_EQUITY", M$51),"")</t>
        </r>
      </text>
    </comment>
    <comment ref="N87" authorId="0" shapeId="0" xr:uid="{0639A5D3-0220-451F-A237-67DD95D1AF8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N$53)&gt;0,CIQ($A$51, "IQ_TOTAL_EQUITY", N$51)&gt;0),CIQ($A$51, "IQ_MARKETCAP", N$53)-CIQ($A$51, "IQ_TOTAL_EQUITY", N$51),"")</t>
        </r>
      </text>
    </comment>
    <comment ref="O87" authorId="0" shapeId="0" xr:uid="{8287BE44-E8D8-4CDB-9E2C-9DAAC56C41C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O$53)&gt;0,CIQ($A$51, "IQ_TOTAL_EQUITY", O$51)&gt;0),CIQ($A$51, "IQ_MARKETCAP", O$53)-CIQ($A$51, "IQ_TOTAL_EQUITY", O$51),"")</t>
        </r>
      </text>
    </comment>
    <comment ref="P87" authorId="0" shapeId="0" xr:uid="{5F882154-CF3F-484A-9EBE-2A8FEA6136C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P$53)&gt;0,CIQ($A$51, "IQ_TOTAL_EQUITY", P$51)&gt;0),CIQ($A$51, "IQ_MARKETCAP", P$53)-CIQ($A$51, "IQ_TOTAL_EQUITY", P$51),"")</t>
        </r>
      </text>
    </comment>
    <comment ref="Q87" authorId="0" shapeId="0" xr:uid="{CBDDFA2E-A302-4E2B-8988-1EC302C3CA1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Q$53)&gt;0,CIQ($A$51, "IQ_TOTAL_EQUITY", Q$51)&gt;0),CIQ($A$51, "IQ_MARKETCAP", Q$53)-CIQ($A$51, "IQ_TOTAL_EQUITY", Q$51),"")</t>
        </r>
      </text>
    </comment>
    <comment ref="R87" authorId="0" shapeId="0" xr:uid="{CE6714B3-17E0-4F96-A148-EC04FBC8A9C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R$53)&gt;0,CIQ($A$51, "IQ_TOTAL_EQUITY", R$51)&gt;0),CIQ($A$51, "IQ_MARKETCAP", R$53)-CIQ($A$51, "IQ_TOTAL_EQUITY", R$51),"")</t>
        </r>
      </text>
    </comment>
    <comment ref="S87" authorId="0" shapeId="0" xr:uid="{505E4589-53A7-4B93-8819-76E5AA7F27C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S$53)&gt;0,CIQ($A$51, "IQ_TOTAL_EQUITY", S$51)&gt;0),CIQ($A$51, "IQ_MARKETCAP", S$53)-CIQ($A$51, "IQ_TOTAL_EQUITY", S$51),"")</t>
        </r>
      </text>
    </comment>
    <comment ref="T87" authorId="0" shapeId="0" xr:uid="{E48EE2FC-7CBB-4DA1-A0F1-1447C7AAEC2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T$53)&gt;0,CIQ($A$51, "IQ_TOTAL_EQUITY", T$51)&gt;0),CIQ($A$51, "IQ_MARKETCAP", T$53)-CIQ($A$51, "IQ_TOTAL_EQUITY", T$51),"")</t>
        </r>
      </text>
    </comment>
    <comment ref="U87" authorId="0" shapeId="0" xr:uid="{B49F97A5-9B92-4E3B-A010-AB559269544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U$53)&gt;0,CIQ($A$51, "IQ_TOTAL_EQUITY", U$51)&gt;0),CIQ($A$51, "IQ_MARKETCAP", U$53)-CIQ($A$51, "IQ_TOTAL_EQUITY", U$51),"")</t>
        </r>
      </text>
    </comment>
    <comment ref="C103" authorId="0" shapeId="0" xr:uid="{C64EEDE8-AF2F-49E1-8A01-AED2B70D04B0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C$101)</t>
        </r>
      </text>
    </comment>
    <comment ref="D103" authorId="0" shapeId="0" xr:uid="{9B121FBB-A843-4A05-82BE-FB80365E4F3C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D$101)</t>
        </r>
      </text>
    </comment>
    <comment ref="E103" authorId="0" shapeId="0" xr:uid="{A2918274-DB92-4F15-94F2-766FA138A65F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E$101)</t>
        </r>
      </text>
    </comment>
    <comment ref="F103" authorId="0" shapeId="0" xr:uid="{BDCF55AC-DD37-4E7E-A3A0-27FB03AFA42C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F$101)</t>
        </r>
      </text>
    </comment>
    <comment ref="G103" authorId="0" shapeId="0" xr:uid="{7B203588-3877-4BA4-94C7-0226E36F28F3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G$101)</t>
        </r>
      </text>
    </comment>
    <comment ref="H103" authorId="0" shapeId="0" xr:uid="{1941EDA4-688A-47A6-A032-F9593A799B03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H$101)</t>
        </r>
      </text>
    </comment>
    <comment ref="I103" authorId="0" shapeId="0" xr:uid="{2B6D3D2E-D5C7-48C8-BBA0-736B4DDD49C2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I$101)</t>
        </r>
      </text>
    </comment>
    <comment ref="J103" authorId="0" shapeId="0" xr:uid="{C3549924-D55B-488D-AC9C-4363A551B34A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J$101)</t>
        </r>
      </text>
    </comment>
    <comment ref="K103" authorId="0" shapeId="0" xr:uid="{07B1A8FB-9E84-449F-A7F5-3A6506F417B9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K$101)</t>
        </r>
      </text>
    </comment>
    <comment ref="L103" authorId="0" shapeId="0" xr:uid="{CD04BE1E-E64A-490E-AEA8-77D14DB563A3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L$101)</t>
        </r>
      </text>
    </comment>
    <comment ref="M103" authorId="0" shapeId="0" xr:uid="{C669EFF9-2C67-472B-880D-386FE873574E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M$101)</t>
        </r>
      </text>
    </comment>
    <comment ref="N103" authorId="0" shapeId="0" xr:uid="{9BA1795E-ECD8-4BEE-9901-D7A88E64E1D9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N$101)</t>
        </r>
      </text>
    </comment>
    <comment ref="O103" authorId="0" shapeId="0" xr:uid="{9658E534-5906-4FC6-AADD-53FC1D3A055A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O$101)</t>
        </r>
      </text>
    </comment>
    <comment ref="P103" authorId="0" shapeId="0" xr:uid="{6DCE69D1-DABC-4D57-ADA5-EBE8875B137D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P$101)</t>
        </r>
      </text>
    </comment>
    <comment ref="Q103" authorId="0" shapeId="0" xr:uid="{91805633-C2BF-46CB-AAF1-864D79F3E64F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Q$101)</t>
        </r>
      </text>
    </comment>
    <comment ref="R103" authorId="0" shapeId="0" xr:uid="{C0B4792A-FE7B-4BEF-81A9-96EE7B097489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R$101)</t>
        </r>
      </text>
    </comment>
    <comment ref="S103" authorId="0" shapeId="0" xr:uid="{16B84B5A-46DB-4CEE-B57D-4A63C53B0514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S$101)</t>
        </r>
      </text>
    </comment>
    <comment ref="T103" authorId="0" shapeId="0" xr:uid="{742163EB-4F92-4F7A-9566-C3FAF36847B1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T$101)</t>
        </r>
      </text>
    </comment>
    <comment ref="U103" authorId="0" shapeId="0" xr:uid="{15B6242F-B512-4541-9BA0-C2F2441FBDB7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U$101)</t>
        </r>
      </text>
    </comment>
    <comment ref="C106" authorId="0" shapeId="0" xr:uid="{18218CCD-948E-41E9-B56D-CF9B7D494DE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C$101)</t>
        </r>
      </text>
    </comment>
    <comment ref="D106" authorId="0" shapeId="0" xr:uid="{8677361D-7B76-4BE3-B6C4-058E4DA5B03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D$101)</t>
        </r>
      </text>
    </comment>
    <comment ref="E106" authorId="0" shapeId="0" xr:uid="{49941A55-2216-4886-BB94-6AD943B9FC3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E$101)</t>
        </r>
      </text>
    </comment>
    <comment ref="F106" authorId="0" shapeId="0" xr:uid="{048553DB-84AD-43F3-8F46-6EDBA5C32C9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F$101)</t>
        </r>
      </text>
    </comment>
    <comment ref="G106" authorId="0" shapeId="0" xr:uid="{B51D0C71-D44C-48BC-94E3-67A36A1E8B4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G$101)</t>
        </r>
      </text>
    </comment>
    <comment ref="H106" authorId="0" shapeId="0" xr:uid="{E9DE691F-9F29-48D8-AE76-3121CD84318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H$101)</t>
        </r>
      </text>
    </comment>
    <comment ref="I106" authorId="0" shapeId="0" xr:uid="{31358F7B-AF4D-4EB6-BAB4-57FA8CC6B30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I$101)</t>
        </r>
      </text>
    </comment>
    <comment ref="J106" authorId="0" shapeId="0" xr:uid="{CC6E46DA-E8DD-4251-9BBE-344666387CE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J$101)</t>
        </r>
      </text>
    </comment>
    <comment ref="K106" authorId="0" shapeId="0" xr:uid="{B9A774EF-20E3-4A0E-A256-538F49C31BF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K$101)</t>
        </r>
      </text>
    </comment>
    <comment ref="L106" authorId="0" shapeId="0" xr:uid="{2337A4D9-9B4A-49FE-ADC8-108275CE330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L$101)</t>
        </r>
      </text>
    </comment>
    <comment ref="M106" authorId="0" shapeId="0" xr:uid="{2ADFA26B-6D7E-4FA6-B59E-93C47BA649E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M$101)</t>
        </r>
      </text>
    </comment>
    <comment ref="N106" authorId="0" shapeId="0" xr:uid="{A050E400-3585-4944-99C3-A01B3E37AEE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N$101)</t>
        </r>
      </text>
    </comment>
    <comment ref="O106" authorId="0" shapeId="0" xr:uid="{E9497093-6A6E-430F-996A-004380CB014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O$101)</t>
        </r>
      </text>
    </comment>
    <comment ref="P106" authorId="0" shapeId="0" xr:uid="{75281222-48EB-46B6-B706-EF191D1DD90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P$101)</t>
        </r>
      </text>
    </comment>
    <comment ref="Q106" authorId="0" shapeId="0" xr:uid="{D6D158FD-645E-4DB8-965A-32A91F6A980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Q$101)</t>
        </r>
      </text>
    </comment>
    <comment ref="R106" authorId="0" shapeId="0" xr:uid="{480727DD-C2B3-44D6-9E8F-5CF9516515D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R$101)</t>
        </r>
      </text>
    </comment>
    <comment ref="S106" authorId="0" shapeId="0" xr:uid="{C95620AD-F7A6-466F-B1B1-F66AA8309B5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S$101)</t>
        </r>
      </text>
    </comment>
    <comment ref="T106" authorId="0" shapeId="0" xr:uid="{2F6FA97F-01C0-413F-9FEC-5A862084F78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T$101)</t>
        </r>
      </text>
    </comment>
    <comment ref="U106" authorId="0" shapeId="0" xr:uid="{D47BC602-9ED2-4C56-BE2E-7A4602E56EF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U$101)</t>
        </r>
      </text>
    </comment>
    <comment ref="C107" authorId="0" shapeId="0" xr:uid="{BEA72407-4C01-4D74-A847-BDEE68EA3EE9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C$101)</t>
        </r>
      </text>
    </comment>
    <comment ref="D107" authorId="0" shapeId="0" xr:uid="{65075776-C08F-4AE6-A922-9A3739591AE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D$101)</t>
        </r>
      </text>
    </comment>
    <comment ref="E107" authorId="0" shapeId="0" xr:uid="{39A21D55-7015-48B8-96EF-FE18FAAB8EDC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E$101)</t>
        </r>
      </text>
    </comment>
    <comment ref="F107" authorId="0" shapeId="0" xr:uid="{7B461E2D-C634-47EA-A986-E69CF27FA730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F$101)</t>
        </r>
      </text>
    </comment>
    <comment ref="G107" authorId="0" shapeId="0" xr:uid="{1BE20B18-1ADD-4CB6-AC7B-BF1F08FD2444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G$101)</t>
        </r>
      </text>
    </comment>
    <comment ref="H107" authorId="0" shapeId="0" xr:uid="{C8C46F3B-05FB-4E23-A567-C43CAC487E44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H$101)</t>
        </r>
      </text>
    </comment>
    <comment ref="I107" authorId="0" shapeId="0" xr:uid="{D994D9B3-5FB7-4F7B-B30B-3395B1407EC9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I$101)</t>
        </r>
      </text>
    </comment>
    <comment ref="J107" authorId="0" shapeId="0" xr:uid="{EFDDB71D-9598-4CC3-BE20-611627F7876B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J$101)</t>
        </r>
      </text>
    </comment>
    <comment ref="K107" authorId="0" shapeId="0" xr:uid="{F4989258-4D52-4D7F-810C-D878BEE6FC7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K$101)</t>
        </r>
      </text>
    </comment>
    <comment ref="L107" authorId="0" shapeId="0" xr:uid="{D9D3A1E4-0389-4717-855D-5479BD67D3B7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L$101)</t>
        </r>
      </text>
    </comment>
    <comment ref="M107" authorId="0" shapeId="0" xr:uid="{722950E8-1E17-4C16-8772-DA9B248D77DA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M$101)</t>
        </r>
      </text>
    </comment>
    <comment ref="N107" authorId="0" shapeId="0" xr:uid="{DE63017E-5CCD-4A43-9B46-02BC5D754618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N$101)</t>
        </r>
      </text>
    </comment>
    <comment ref="O107" authorId="0" shapeId="0" xr:uid="{F1A20F7D-7E16-4930-93B6-C7CF8105FE0A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O$101)</t>
        </r>
      </text>
    </comment>
    <comment ref="P107" authorId="0" shapeId="0" xr:uid="{C37F3E4E-9DCD-478A-B2CD-26BF2B38EEFC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P$101)</t>
        </r>
      </text>
    </comment>
    <comment ref="Q107" authorId="0" shapeId="0" xr:uid="{ED7F4D69-DF0E-47FA-99C6-2C7E3E033597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Q$101)</t>
        </r>
      </text>
    </comment>
    <comment ref="R107" authorId="0" shapeId="0" xr:uid="{6A05C9D3-0B95-4436-A37D-79FE79845F94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R$101)</t>
        </r>
      </text>
    </comment>
    <comment ref="S107" authorId="0" shapeId="0" xr:uid="{3F66BBF3-4CFE-4016-B03F-18631B4C2212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S$101)</t>
        </r>
      </text>
    </comment>
    <comment ref="T107" authorId="0" shapeId="0" xr:uid="{7888A67C-FD36-4B06-B37D-71753CBAA6C7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T$101)</t>
        </r>
      </text>
    </comment>
    <comment ref="U107" authorId="0" shapeId="0" xr:uid="{CFB78ABD-04E7-4AFF-9412-B11DB092D5C4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U$101)</t>
        </r>
      </text>
    </comment>
    <comment ref="C108" authorId="0" shapeId="0" xr:uid="{D63F279C-F390-46BB-9B03-CB7AD5397B94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C$101)</t>
        </r>
      </text>
    </comment>
    <comment ref="D108" authorId="0" shapeId="0" xr:uid="{FB227BA6-D7D6-4F6A-9A42-351604FFC7AA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D$101)</t>
        </r>
      </text>
    </comment>
    <comment ref="E108" authorId="0" shapeId="0" xr:uid="{1F23B32D-9C72-492D-A1A5-8D3AA6BD0A46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E$101)</t>
        </r>
      </text>
    </comment>
    <comment ref="F108" authorId="0" shapeId="0" xr:uid="{794631A0-9D06-4E0F-AF89-345986E3D47C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F$101)</t>
        </r>
      </text>
    </comment>
    <comment ref="G108" authorId="0" shapeId="0" xr:uid="{697351C6-83D4-4EBD-9F28-24EE83852FDC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G$101)</t>
        </r>
      </text>
    </comment>
    <comment ref="H108" authorId="0" shapeId="0" xr:uid="{B66D36FD-30E3-4B9F-B69B-69CA2CA5D223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H$101)</t>
        </r>
      </text>
    </comment>
    <comment ref="I108" authorId="0" shapeId="0" xr:uid="{C6A27B90-6823-423A-9F8F-8F9462C8BEB9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I$101)</t>
        </r>
      </text>
    </comment>
    <comment ref="J108" authorId="0" shapeId="0" xr:uid="{65C93B2D-F1D1-4D0D-BF18-3CF81E60019F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J$101)</t>
        </r>
      </text>
    </comment>
    <comment ref="K108" authorId="0" shapeId="0" xr:uid="{5CA39A52-D64D-4257-A003-E11435668671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K$101)</t>
        </r>
      </text>
    </comment>
    <comment ref="L108" authorId="0" shapeId="0" xr:uid="{141876CE-5129-4AB6-A8D8-AA4F282665F0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L$101)</t>
        </r>
      </text>
    </comment>
    <comment ref="M108" authorId="0" shapeId="0" xr:uid="{9F307C85-14A6-43A5-AC70-EAF24BEF16DA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M$101)</t>
        </r>
      </text>
    </comment>
    <comment ref="N108" authorId="0" shapeId="0" xr:uid="{64302E92-7B3F-479F-8967-AA226B01EBF6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N$101)</t>
        </r>
      </text>
    </comment>
    <comment ref="O108" authorId="0" shapeId="0" xr:uid="{B768EA78-5D07-4977-A980-AB0707F56D75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O$101)</t>
        </r>
      </text>
    </comment>
    <comment ref="P108" authorId="0" shapeId="0" xr:uid="{EA85C570-ACAB-4A10-A5AE-DA425DC57CBE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P$101)</t>
        </r>
      </text>
    </comment>
    <comment ref="Q108" authorId="0" shapeId="0" xr:uid="{68A22DC6-D7D5-43CE-BC10-57EE3FF5AC4F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Q$101)</t>
        </r>
      </text>
    </comment>
    <comment ref="R108" authorId="0" shapeId="0" xr:uid="{D8C5157C-F0E1-4DC2-8126-4F1A41D8E947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R$101)</t>
        </r>
      </text>
    </comment>
    <comment ref="S108" authorId="0" shapeId="0" xr:uid="{B4686F58-67B4-47F8-8F5E-92A18467D0B0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S$101)</t>
        </r>
      </text>
    </comment>
    <comment ref="T108" authorId="0" shapeId="0" xr:uid="{310FD309-FFB0-4E89-A931-CC6499153C87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T$101)</t>
        </r>
      </text>
    </comment>
    <comment ref="U108" authorId="0" shapeId="0" xr:uid="{AC9850EA-4B82-47B4-B373-0133D93EDB18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U$101)</t>
        </r>
      </text>
    </comment>
    <comment ref="C109" authorId="0" shapeId="0" xr:uid="{B498B8E0-CBF8-45CE-BBF6-B935E8EB0872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C$101)</t>
        </r>
      </text>
    </comment>
    <comment ref="D109" authorId="0" shapeId="0" xr:uid="{AFAEE33C-B33C-4A5E-A612-1D8962C85D0B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D$101)</t>
        </r>
      </text>
    </comment>
    <comment ref="E109" authorId="0" shapeId="0" xr:uid="{F569E93B-8A5E-4122-B10A-7376D9135341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E$101)</t>
        </r>
      </text>
    </comment>
    <comment ref="F109" authorId="0" shapeId="0" xr:uid="{A12C9193-93C6-4021-A3DB-A5871E3C1276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F$101)</t>
        </r>
      </text>
    </comment>
    <comment ref="G109" authorId="0" shapeId="0" xr:uid="{6AF05D38-E57B-41FD-92E3-2A00F5067893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G$101)</t>
        </r>
      </text>
    </comment>
    <comment ref="H109" authorId="0" shapeId="0" xr:uid="{B079A189-D93D-4085-9D4D-3EB9492DB5AC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H$101)</t>
        </r>
      </text>
    </comment>
    <comment ref="I109" authorId="0" shapeId="0" xr:uid="{CE273BA5-71C0-4ABC-A6C4-2F3488CAA175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I$101)</t>
        </r>
      </text>
    </comment>
    <comment ref="J109" authorId="0" shapeId="0" xr:uid="{1AA825DE-9532-4E18-AE0D-98858169BE63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J$101)</t>
        </r>
      </text>
    </comment>
    <comment ref="K109" authorId="0" shapeId="0" xr:uid="{98556C13-A811-488D-AA20-9A247243B0B9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K$101)</t>
        </r>
      </text>
    </comment>
    <comment ref="L109" authorId="0" shapeId="0" xr:uid="{E9617CB8-CAB2-4829-9148-2DF2ED520F46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L$101)</t>
        </r>
      </text>
    </comment>
    <comment ref="M109" authorId="0" shapeId="0" xr:uid="{2EE0113E-E2E4-47F3-8AB0-EF9344B7EEBA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M$101)</t>
        </r>
      </text>
    </comment>
    <comment ref="N109" authorId="0" shapeId="0" xr:uid="{58C35665-7254-4978-8980-921042403D68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N$101)</t>
        </r>
      </text>
    </comment>
    <comment ref="O109" authorId="0" shapeId="0" xr:uid="{DDB2AD93-EFE3-4085-A0CA-B1681777D1AA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O$101)</t>
        </r>
      </text>
    </comment>
    <comment ref="P109" authorId="0" shapeId="0" xr:uid="{4C52F404-CA29-4EC9-833F-839493426820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P$101)</t>
        </r>
      </text>
    </comment>
    <comment ref="Q109" authorId="0" shapeId="0" xr:uid="{0A0B9117-8F34-462E-BA29-26F150EE417A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Q$101)</t>
        </r>
      </text>
    </comment>
    <comment ref="R109" authorId="0" shapeId="0" xr:uid="{99DA426B-248B-47D5-958D-B731ACA57766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R$101)</t>
        </r>
      </text>
    </comment>
    <comment ref="S109" authorId="0" shapeId="0" xr:uid="{5031500E-0248-4FE8-90A0-FEBDD82A0641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S$101)</t>
        </r>
      </text>
    </comment>
    <comment ref="T109" authorId="0" shapeId="0" xr:uid="{33C76F49-DC71-44A7-A457-D098876F0B29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T$101)</t>
        </r>
      </text>
    </comment>
    <comment ref="U109" authorId="0" shapeId="0" xr:uid="{560AB8A2-2E1C-416B-AE1D-8B9C867E7ABA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U$101)</t>
        </r>
      </text>
    </comment>
    <comment ref="C110" authorId="0" shapeId="0" xr:uid="{925A597D-44DB-445B-A1F3-206097798F9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C$101)-CIQ($A$101, "IQ_INTEREST_INVEST_INC", C$101)*C114+CIQ($A$101, "IQ_INTEREST_EXP", C$101)*C114+CIQ($A$101, "IQ_OTHER_NON_OPER_EXP", C$101)*C114</t>
        </r>
      </text>
    </comment>
    <comment ref="D110" authorId="0" shapeId="0" xr:uid="{481EB78E-82EB-42DD-86EC-37BC19425A5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D$101)-CIQ($A$101, "IQ_INTEREST_INVEST_INC", D$101)*D114+CIQ($A$101, "IQ_INTEREST_EXP", D$101)*D114+CIQ($A$101, "IQ_OTHER_NON_OPER_EXP", D$101)*D114</t>
        </r>
      </text>
    </comment>
    <comment ref="E110" authorId="0" shapeId="0" xr:uid="{CEA90A2C-5CCF-4E7F-A681-F82A8FB9008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E$101)-CIQ($A$101, "IQ_INTEREST_INVEST_INC", E$101)*E114+CIQ($A$101, "IQ_INTEREST_EXP", E$101)*E114+CIQ($A$101, "IQ_OTHER_NON_OPER_EXP", E$101)*E114</t>
        </r>
      </text>
    </comment>
    <comment ref="F110" authorId="0" shapeId="0" xr:uid="{E4EB12C7-7EC4-4413-A6B2-8A4BAF00340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F$101)-CIQ($A$101, "IQ_INTEREST_INVEST_INC", F$101)*F114+CIQ($A$101, "IQ_INTEREST_EXP", F$101)*F114+CIQ($A$101, "IQ_OTHER_NON_OPER_EXP", F$101)*F114</t>
        </r>
      </text>
    </comment>
    <comment ref="G110" authorId="0" shapeId="0" xr:uid="{FD49195D-9038-4B90-8F17-C31320ECAFF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G$101)-CIQ($A$101, "IQ_INTEREST_INVEST_INC", G$101)*G114+CIQ($A$101, "IQ_INTEREST_EXP", G$101)*G114+CIQ($A$101, "IQ_OTHER_NON_OPER_EXP", G$101)*G114</t>
        </r>
      </text>
    </comment>
    <comment ref="H110" authorId="0" shapeId="0" xr:uid="{EF760C30-2375-4F0D-AC33-2DDCEB27019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H$101)-CIQ($A$101, "IQ_INTEREST_INVEST_INC", H$101)*H114+CIQ($A$101, "IQ_INTEREST_EXP", H$101)*H114+CIQ($A$101, "IQ_OTHER_NON_OPER_EXP", H$101)*H114</t>
        </r>
      </text>
    </comment>
    <comment ref="I110" authorId="0" shapeId="0" xr:uid="{4F6614ED-DC9C-400B-B717-C3C597EDC66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I$101)-CIQ($A$101, "IQ_INTEREST_INVEST_INC", I$101)*I114+CIQ($A$101, "IQ_INTEREST_EXP", I$101)*I114+CIQ($A$101, "IQ_OTHER_NON_OPER_EXP", I$101)*I114</t>
        </r>
      </text>
    </comment>
    <comment ref="J110" authorId="0" shapeId="0" xr:uid="{4AD11ABC-4094-417E-825D-B50F539B20F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J$101)-CIQ($A$101, "IQ_INTEREST_INVEST_INC", J$101)*J114+CIQ($A$101, "IQ_INTEREST_EXP", J$101)*J114+CIQ($A$101, "IQ_OTHER_NON_OPER_EXP", J$101)*J114</t>
        </r>
      </text>
    </comment>
    <comment ref="K110" authorId="0" shapeId="0" xr:uid="{8F07F941-8165-47D3-B6BB-A3F98A2E486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K$101)-CIQ($A$101, "IQ_INTEREST_INVEST_INC", K$101)*K114+CIQ($A$101, "IQ_INTEREST_EXP", K$101)*K114+CIQ($A$101, "IQ_OTHER_NON_OPER_EXP", K$101)*K114</t>
        </r>
      </text>
    </comment>
    <comment ref="L110" authorId="0" shapeId="0" xr:uid="{990EF59C-7946-45C9-8F01-054E1CA64DA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L$101)-CIQ($A$101, "IQ_INTEREST_INVEST_INC", L$101)*L114+CIQ($A$101, "IQ_INTEREST_EXP", L$101)*L114+CIQ($A$101, "IQ_OTHER_NON_OPER_EXP", L$101)*L114</t>
        </r>
      </text>
    </comment>
    <comment ref="M110" authorId="0" shapeId="0" xr:uid="{A437AA06-E283-4330-A9AD-92BA3BB4FDE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M$101)-CIQ($A$101, "IQ_INTEREST_INVEST_INC", M$101)*M114+CIQ($A$101, "IQ_INTEREST_EXP", M$101)*M114+CIQ($A$101, "IQ_OTHER_NON_OPER_EXP", M$101)*M114</t>
        </r>
      </text>
    </comment>
    <comment ref="N110" authorId="0" shapeId="0" xr:uid="{3060815C-F507-4B48-BFA0-113D792B505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N$101)-CIQ($A$101, "IQ_INTEREST_INVEST_INC", N$101)*N114+CIQ($A$101, "IQ_INTEREST_EXP", N$101)*N114+CIQ($A$101, "IQ_OTHER_NON_OPER_EXP", N$101)*N114</t>
        </r>
      </text>
    </comment>
    <comment ref="O110" authorId="0" shapeId="0" xr:uid="{6B1CFDF7-AB35-4BF8-88C7-F8A46361925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O$101)-CIQ($A$101, "IQ_INTEREST_INVEST_INC", O$101)*O114+CIQ($A$101, "IQ_INTEREST_EXP", O$101)*O114+CIQ($A$101, "IQ_OTHER_NON_OPER_EXP", O$101)*O114</t>
        </r>
      </text>
    </comment>
    <comment ref="P110" authorId="0" shapeId="0" xr:uid="{0F56B28B-4C40-421B-A084-26342BF529D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P$101)-CIQ($A$101, "IQ_INTEREST_INVEST_INC", P$101)*P114+CIQ($A$101, "IQ_INTEREST_EXP", P$101)*P114+CIQ($A$101, "IQ_OTHER_NON_OPER_EXP", P$101)*P114</t>
        </r>
      </text>
    </comment>
    <comment ref="Q110" authorId="0" shapeId="0" xr:uid="{03357BEE-DEDA-47DC-8465-44EA2D81591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Q$101)-CIQ($A$101, "IQ_INTEREST_INVEST_INC", Q$101)*Q114+CIQ($A$101, "IQ_INTEREST_EXP", Q$101)*Q114+CIQ($A$101, "IQ_OTHER_NON_OPER_EXP", Q$101)*Q114</t>
        </r>
      </text>
    </comment>
    <comment ref="R110" authorId="0" shapeId="0" xr:uid="{B2F3AEFC-8295-4C0C-8F8D-94F29F71A0C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R$101)-CIQ($A$101, "IQ_INTEREST_INVEST_INC", R$101)*R114+CIQ($A$101, "IQ_INTEREST_EXP", R$101)*R114+CIQ($A$101, "IQ_OTHER_NON_OPER_EXP", R$101)*R114</t>
        </r>
      </text>
    </comment>
    <comment ref="S110" authorId="0" shapeId="0" xr:uid="{E05550A1-F92B-4D18-B665-FC615E731F1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S$101)-CIQ($A$101, "IQ_INTEREST_INVEST_INC", S$101)*S114+CIQ($A$101, "IQ_INTEREST_EXP", S$101)*S114+CIQ($A$101, "IQ_OTHER_NON_OPER_EXP", S$101)*S114</t>
        </r>
      </text>
    </comment>
    <comment ref="T110" authorId="0" shapeId="0" xr:uid="{019BEE20-597B-4578-B6BA-31122C40C58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T$101)-CIQ($A$101, "IQ_INTEREST_INVEST_INC", T$101)*T114+CIQ($A$101, "IQ_INTEREST_EXP", T$101)*T114+CIQ($A$101, "IQ_OTHER_NON_OPER_EXP", T$101)*T114</t>
        </r>
      </text>
    </comment>
    <comment ref="U110" authorId="0" shapeId="0" xr:uid="{05DE3171-EEDB-4BE1-88A9-01D89F2FA98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U$101)-CIQ($A$101, "IQ_INTEREST_INVEST_INC", U$101)*U114+CIQ($A$101, "IQ_INTEREST_EXP", U$101)*U114+CIQ($A$101, "IQ_OTHER_NON_OPER_EXP", U$101)*U114</t>
        </r>
      </text>
    </comment>
    <comment ref="C111" authorId="0" shapeId="0" xr:uid="{E34C031B-106A-4351-BF93-36FEAB3878B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C$101)</t>
        </r>
      </text>
    </comment>
    <comment ref="D111" authorId="0" shapeId="0" xr:uid="{A5F0DE36-2EC7-49D4-9E77-8A10FDD8B44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D$101)</t>
        </r>
      </text>
    </comment>
    <comment ref="E111" authorId="0" shapeId="0" xr:uid="{0EF0AD61-0527-4AFA-A9A0-B520868D6CF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E$101)</t>
        </r>
      </text>
    </comment>
    <comment ref="F111" authorId="0" shapeId="0" xr:uid="{185B427B-DA25-4113-BEAC-5AFF2DFEF55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F$101)</t>
        </r>
      </text>
    </comment>
    <comment ref="G111" authorId="0" shapeId="0" xr:uid="{951E0DCA-C583-4CEC-8973-D43B4150AB1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G$101)</t>
        </r>
      </text>
    </comment>
    <comment ref="H111" authorId="0" shapeId="0" xr:uid="{40B70249-92A1-49CE-912D-5720C54DCF7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H$101)</t>
        </r>
      </text>
    </comment>
    <comment ref="I111" authorId="0" shapeId="0" xr:uid="{6A90A2FB-3CE6-4F4F-9CB4-4D663F9279B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I$101)</t>
        </r>
      </text>
    </comment>
    <comment ref="J111" authorId="0" shapeId="0" xr:uid="{3C36EA38-982F-475B-B4E4-4FB60F0DDF1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J$101)</t>
        </r>
      </text>
    </comment>
    <comment ref="K111" authorId="0" shapeId="0" xr:uid="{071AFEE1-B0FE-4306-B6AC-4A78336905A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K$101)</t>
        </r>
      </text>
    </comment>
    <comment ref="L111" authorId="0" shapeId="0" xr:uid="{7A903B34-25AD-401D-AE2D-AFF60A8005C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L$101)</t>
        </r>
      </text>
    </comment>
    <comment ref="M111" authorId="0" shapeId="0" xr:uid="{3A89D002-172D-4E66-B21C-3D322DD2CB9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M$101)</t>
        </r>
      </text>
    </comment>
    <comment ref="N111" authorId="0" shapeId="0" xr:uid="{8A211CC2-2C52-42C1-9D08-22840408EA7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N$101)</t>
        </r>
      </text>
    </comment>
    <comment ref="O111" authorId="0" shapeId="0" xr:uid="{1D20EDCC-F500-4E39-A3D4-F5DEF92643C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O$101)</t>
        </r>
      </text>
    </comment>
    <comment ref="P111" authorId="0" shapeId="0" xr:uid="{76833A24-105E-43AA-ADC6-E57BF84D13E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P$101)</t>
        </r>
      </text>
    </comment>
    <comment ref="Q111" authorId="0" shapeId="0" xr:uid="{FADEB577-7519-4955-9775-53552343655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Q$101)</t>
        </r>
      </text>
    </comment>
    <comment ref="R111" authorId="0" shapeId="0" xr:uid="{953A1D48-3255-494B-9892-6A50046D639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R$101)</t>
        </r>
      </text>
    </comment>
    <comment ref="S111" authorId="0" shapeId="0" xr:uid="{7ED10A45-E095-46A5-8BD6-83FB64CFD8A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S$101)</t>
        </r>
      </text>
    </comment>
    <comment ref="T111" authorId="0" shapeId="0" xr:uid="{0EC1920B-57FD-4017-B8C6-CB0FF577864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T$101)</t>
        </r>
      </text>
    </comment>
    <comment ref="U111" authorId="0" shapeId="0" xr:uid="{8941A300-5964-48B2-A198-FD10868E0B4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U$101)</t>
        </r>
      </text>
    </comment>
    <comment ref="C114" authorId="0" shapeId="0" xr:uid="{EF49012D-2815-4C9A-A35D-DC7DE5F9655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D114" authorId="0" shapeId="0" xr:uid="{6B539126-82EA-49B8-90CB-F3987C646E7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E114" authorId="0" shapeId="0" xr:uid="{0063D823-4792-4A84-AED8-1312E7F9D4B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F114" authorId="0" shapeId="0" xr:uid="{876C9C51-C3ED-4759-9984-17C63E2B122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G114" authorId="0" shapeId="0" xr:uid="{0E31E1AC-D8F3-4204-B144-DF6D29CC078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H114" authorId="0" shapeId="0" xr:uid="{34FD693E-7CC3-49C0-B314-151E8D8589C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I114" authorId="0" shapeId="0" xr:uid="{5E5C05A2-F963-4608-828A-8E5BC0EFA74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J114" authorId="0" shapeId="0" xr:uid="{E697FCA0-C87C-4243-991C-703C9FD441D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K114" authorId="0" shapeId="0" xr:uid="{ACD8A519-AB4C-4A3F-B645-23823DC78A8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L114" authorId="0" shapeId="0" xr:uid="{0EF0D114-9B54-49F8-820B-BA7C78A0FF2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M114" authorId="0" shapeId="0" xr:uid="{61009A2E-E7BA-48D4-9004-F5E37F4518A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N114" authorId="0" shapeId="0" xr:uid="{A5A76982-E3B3-4132-9EA4-CB5C3B9431D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O114" authorId="0" shapeId="0" xr:uid="{B2D19502-7658-4DCA-B670-2782D8406F8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P114" authorId="0" shapeId="0" xr:uid="{2243AD64-6DA4-407C-8DCC-6B25D944B1E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Q114" authorId="0" shapeId="0" xr:uid="{F6DDDFD1-62EF-4043-9D98-9DDF68DB4DC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R114" authorId="0" shapeId="0" xr:uid="{B68C61E1-A898-488D-8B3E-5439A1BD721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S114" authorId="0" shapeId="0" xr:uid="{4B6ECBFD-15B3-4C8F-B31B-9D3991D86A2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T114" authorId="0" shapeId="0" xr:uid="{6C9DDAFD-71A1-4832-8B14-7BF89482EB1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U114" authorId="0" shapeId="0" xr:uid="{F396AE70-2A74-4D34-A8DC-BA4CC309081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U$101)&gt;0,CIQ($A$101, "IQ_INC_TAX", U$101)&gt;0),CIQ($A$101, "IQ_INC_TAX", U$101)/(CIQ($A$101, "IQ_INC_TAX", U$101)+CIQ($A$101, "IQ_NI", U$101)),0)</t>
        </r>
      </text>
    </comment>
    <comment ref="D117" authorId="0" shapeId="0" xr:uid="{6722D0D9-3882-402B-8DA7-A1CF51ECD04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+CIQ($A$101, "IQ_TOTAL_DEBT", C$101)</t>
        </r>
      </text>
    </comment>
    <comment ref="E117" authorId="0" shapeId="0" xr:uid="{5CEBACFD-ECB4-4675-84F3-10B086051EC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+CIQ($A$101, "IQ_TOTAL_DEBT", D$101)</t>
        </r>
      </text>
    </comment>
    <comment ref="F117" authorId="0" shapeId="0" xr:uid="{F0F2587D-6CF5-48AE-BA28-AB90AC454E9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+CIQ($A$101, "IQ_TOTAL_DEBT", E$101)</t>
        </r>
      </text>
    </comment>
    <comment ref="G117" authorId="0" shapeId="0" xr:uid="{B8CE28E2-8711-4531-9283-00E62C3785B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+CIQ($A$101, "IQ_TOTAL_DEBT", F$101)</t>
        </r>
      </text>
    </comment>
    <comment ref="H117" authorId="0" shapeId="0" xr:uid="{A961B3BA-7CE8-4C0B-BCCC-3CCC57CE08D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+CIQ($A$101, "IQ_TOTAL_DEBT", G$101)</t>
        </r>
      </text>
    </comment>
    <comment ref="I117" authorId="0" shapeId="0" xr:uid="{D4BCFCAD-40A5-4011-AAA2-CD70CCA8525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+CIQ($A$101, "IQ_TOTAL_DEBT", H$101)</t>
        </r>
      </text>
    </comment>
    <comment ref="J117" authorId="0" shapeId="0" xr:uid="{EBD4BE52-42B9-4B22-B849-FB7313297EF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+CIQ($A$101, "IQ_TOTAL_DEBT", I$101)</t>
        </r>
      </text>
    </comment>
    <comment ref="K117" authorId="0" shapeId="0" xr:uid="{2F81344F-5F1A-4559-A78C-B2845052EB7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+CIQ($A$101, "IQ_TOTAL_DEBT", J$101)</t>
        </r>
      </text>
    </comment>
    <comment ref="L117" authorId="0" shapeId="0" xr:uid="{FBBAAD92-06AF-4929-B5AF-584DB3F42B0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+CIQ($A$101, "IQ_TOTAL_DEBT", K$101)</t>
        </r>
      </text>
    </comment>
    <comment ref="M117" authorId="0" shapeId="0" xr:uid="{DC42346F-BB88-4B53-90AC-BD19FA2943D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+CIQ($A$101, "IQ_TOTAL_DEBT", L$101)</t>
        </r>
      </text>
    </comment>
    <comment ref="N117" authorId="0" shapeId="0" xr:uid="{755F6D67-60DD-47E5-B077-594AA45AED8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+CIQ($A$101, "IQ_TOTAL_DEBT", M$101)</t>
        </r>
      </text>
    </comment>
    <comment ref="O117" authorId="0" shapeId="0" xr:uid="{9E9CCA0C-C40F-46D4-B9DF-C23FCA536CA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+CIQ($A$101, "IQ_TOTAL_DEBT", N$101)</t>
        </r>
      </text>
    </comment>
    <comment ref="P117" authorId="0" shapeId="0" xr:uid="{77597828-C3AF-4D4B-8C99-22A3B2FB0B8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+CIQ($A$101, "IQ_TOTAL_DEBT", O$101)</t>
        </r>
      </text>
    </comment>
    <comment ref="Q117" authorId="0" shapeId="0" xr:uid="{3EB60B0A-06BD-467B-A09D-30FC0CD13BF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+CIQ($A$101, "IQ_TOTAL_DEBT", P$101)</t>
        </r>
      </text>
    </comment>
    <comment ref="R117" authorId="0" shapeId="0" xr:uid="{E0C47185-A325-41BB-807E-4F45D267CEA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+CIQ($A$101, "IQ_TOTAL_DEBT", Q$101)</t>
        </r>
      </text>
    </comment>
    <comment ref="S117" authorId="0" shapeId="0" xr:uid="{21B2E1C9-8C01-4F84-9646-D48D9098FC5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+CIQ($A$101, "IQ_TOTAL_DEBT", R$101)</t>
        </r>
      </text>
    </comment>
    <comment ref="T117" authorId="0" shapeId="0" xr:uid="{9A95932A-9950-4B22-8A55-0FCE0D9E605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+CIQ($A$101, "IQ_TOTAL_DEBT", S$101)</t>
        </r>
      </text>
    </comment>
    <comment ref="U117" authorId="0" shapeId="0" xr:uid="{9657F708-B533-4251-A1D2-AC60D912EF0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+CIQ($A$101, "IQ_TOTAL_DEBT", T$101)</t>
        </r>
      </text>
    </comment>
    <comment ref="D118" authorId="0" shapeId="0" xr:uid="{F4C55DB0-FB2B-4F46-B6EC-ED7EBAF7148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</t>
        </r>
      </text>
    </comment>
    <comment ref="E118" authorId="0" shapeId="0" xr:uid="{E578D8C1-20C5-4691-B6A5-5F21702CEF6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</t>
        </r>
      </text>
    </comment>
    <comment ref="F118" authorId="0" shapeId="0" xr:uid="{209552A3-B6E7-42E8-BEF9-36C48E0844B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</t>
        </r>
      </text>
    </comment>
    <comment ref="G118" authorId="0" shapeId="0" xr:uid="{143E344D-87D1-40AF-8A4F-83BF550A4F0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</t>
        </r>
      </text>
    </comment>
    <comment ref="H118" authorId="0" shapeId="0" xr:uid="{95361B53-2A91-44C1-97F9-5956977E3B7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</t>
        </r>
      </text>
    </comment>
    <comment ref="I118" authorId="0" shapeId="0" xr:uid="{5C969AEC-6D86-4FB7-8095-CDA9038B0CE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</t>
        </r>
      </text>
    </comment>
    <comment ref="J118" authorId="0" shapeId="0" xr:uid="{58C98F10-3494-464F-9C09-0B7C181EBB9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</t>
        </r>
      </text>
    </comment>
    <comment ref="K118" authorId="0" shapeId="0" xr:uid="{2C1A05C4-6E2B-4D8B-95F6-41F24F0D57A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</t>
        </r>
      </text>
    </comment>
    <comment ref="L118" authorId="0" shapeId="0" xr:uid="{D02D568C-6199-422D-B03A-5E24BAD3070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</t>
        </r>
      </text>
    </comment>
    <comment ref="M118" authorId="0" shapeId="0" xr:uid="{45F5983F-5F4D-4718-8E34-FCB4F3A5224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</t>
        </r>
      </text>
    </comment>
    <comment ref="N118" authorId="0" shapeId="0" xr:uid="{2BF13F34-CBC0-424E-AEF2-007C38C82E2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</t>
        </r>
      </text>
    </comment>
    <comment ref="O118" authorId="0" shapeId="0" xr:uid="{9884BC53-1678-47B9-8FA9-BE27065A502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</t>
        </r>
      </text>
    </comment>
    <comment ref="P118" authorId="0" shapeId="0" xr:uid="{0C606F2E-44AA-4B5D-BFD7-68E4CA5F350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</t>
        </r>
      </text>
    </comment>
    <comment ref="Q118" authorId="0" shapeId="0" xr:uid="{64D0C8BA-6480-4770-846F-3D2053E1F58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</t>
        </r>
      </text>
    </comment>
    <comment ref="R118" authorId="0" shapeId="0" xr:uid="{ADAFFF9A-65D5-471A-BAF7-0AA77AC5399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</t>
        </r>
      </text>
    </comment>
    <comment ref="S118" authorId="0" shapeId="0" xr:uid="{9F15971F-3B4B-4CDE-9EE8-E304F44E2C4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</t>
        </r>
      </text>
    </comment>
    <comment ref="T118" authorId="0" shapeId="0" xr:uid="{AB33EC48-F9B8-4873-92A5-8471F565165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</t>
        </r>
      </text>
    </comment>
    <comment ref="U118" authorId="0" shapeId="0" xr:uid="{63EAADBD-71D3-4808-B774-82458440826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</t>
        </r>
      </text>
    </comment>
    <comment ref="D119" authorId="0" shapeId="0" xr:uid="{26495885-B891-4F25-96F6-9BE83CD7DF1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19" authorId="0" shapeId="0" xr:uid="{86243EBD-DB45-4280-82EE-E4B44EDCE7E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19" authorId="0" shapeId="0" xr:uid="{80FC8457-46EF-494F-924F-58E5E19F26C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19" authorId="0" shapeId="0" xr:uid="{5ED7BF71-59EC-4580-B21A-53B6070B43F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19" authorId="0" shapeId="0" xr:uid="{4D47F877-A081-426F-88A5-B6391635C19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19" authorId="0" shapeId="0" xr:uid="{88613BDB-2B6C-464A-9585-74B22337F24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19" authorId="0" shapeId="0" xr:uid="{D619C8C1-407F-4DA3-8115-89BED317986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19" authorId="0" shapeId="0" xr:uid="{A3B3AD6F-9C1E-48AB-934A-A04FC69F7AA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19" authorId="0" shapeId="0" xr:uid="{6B5F1184-EB06-413B-A924-5935CFA2389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19" authorId="0" shapeId="0" xr:uid="{A754AF2C-BC37-4E90-97B2-86518CF8D44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19" authorId="0" shapeId="0" xr:uid="{33A290BA-1F44-436D-8B48-FE308925FBA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19" authorId="0" shapeId="0" xr:uid="{AF3D2237-547C-4EE7-A22F-2DB17611C6F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19" authorId="0" shapeId="0" xr:uid="{16839748-D402-408D-B2F7-7EB10849B89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19" authorId="0" shapeId="0" xr:uid="{F24A6461-5AB5-45F7-A390-BFC708E4656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19" authorId="0" shapeId="0" xr:uid="{19A74312-7DCD-47DE-B1C1-0D261FAFF6D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19" authorId="0" shapeId="0" xr:uid="{D7C1D4CD-57A1-47A4-A6B3-4F8FEF4C476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19" authorId="0" shapeId="0" xr:uid="{BE0E060B-27D2-47EF-BD29-BCAFE6F0DBF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19" authorId="0" shapeId="0" xr:uid="{7F35B208-1F2F-46D1-90FA-1F7835739E6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23" authorId="0" shapeId="0" xr:uid="{1264807A-8416-43F5-83F8-399640D5396C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C103, , "^N225", "JPY", "H")*0.667+0.333</t>
        </r>
      </text>
    </comment>
    <comment ref="E123" authorId="0" shapeId="0" xr:uid="{D9C079A4-BD92-429A-A455-927385A3F27B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D103, , "^N225", "JPY", "H")*0.667+0.333</t>
        </r>
      </text>
    </comment>
    <comment ref="F123" authorId="0" shapeId="0" xr:uid="{734EE752-5B19-4077-B8C8-A76CE75BBF72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E103, , "^N225", "JPY", "H")*0.667+0.333</t>
        </r>
      </text>
    </comment>
    <comment ref="G123" authorId="0" shapeId="0" xr:uid="{C201F6CA-ED8E-4DA3-A135-7BEDEB51F722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F103, , "^N225", "JPY", "H")*0.667+0.333</t>
        </r>
      </text>
    </comment>
    <comment ref="H123" authorId="0" shapeId="0" xr:uid="{5347FA21-E5DB-4FDE-AE31-73E15CCEA6F6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G103, , "^N225", "JPY", "H")*0.667+0.333</t>
        </r>
      </text>
    </comment>
    <comment ref="I123" authorId="0" shapeId="0" xr:uid="{5D3ACDFE-ABC4-4823-A96D-B5A0708091FC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H103, , "^N225", "JPY", "H")*0.667+0.333</t>
        </r>
      </text>
    </comment>
    <comment ref="J123" authorId="0" shapeId="0" xr:uid="{B906389D-5EEE-4EEA-AD0D-8A9745FD1941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I103, , "^N225", "JPY", "H")*0.667+0.333</t>
        </r>
      </text>
    </comment>
    <comment ref="K123" authorId="0" shapeId="0" xr:uid="{A8803ABF-33B3-4AAE-BEFA-57CE7B5A7A41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J103, , "^N225", "JPY", "H")*0.667+0.333</t>
        </r>
      </text>
    </comment>
    <comment ref="L123" authorId="0" shapeId="0" xr:uid="{B7830148-3D7E-4950-9E25-2098BA5F7F20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K103, , "^N225", "JPY", "H")*0.667+0.333</t>
        </r>
      </text>
    </comment>
    <comment ref="M123" authorId="0" shapeId="0" xr:uid="{5516BC8E-05BE-40B1-A7D8-0B6186CE20C6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L103, , "^N225", "JPY", "H")*0.667+0.333</t>
        </r>
      </text>
    </comment>
    <comment ref="N123" authorId="0" shapeId="0" xr:uid="{95732175-1385-4657-ADCA-890DA794A33A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M103, , "^N225", "JPY", "H")*0.667+0.333</t>
        </r>
      </text>
    </comment>
    <comment ref="O123" authorId="0" shapeId="0" xr:uid="{05E95797-61CB-4A7B-8B93-7409ECBECAF9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N103, , "^N225", "JPY", "H")*0.667+0.333</t>
        </r>
      </text>
    </comment>
    <comment ref="P123" authorId="0" shapeId="0" xr:uid="{625D276C-DFD8-4AE1-84B3-5A8440D808D5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O103, , "^N225", "JPY", "H")*0.667+0.333</t>
        </r>
      </text>
    </comment>
    <comment ref="Q123" authorId="0" shapeId="0" xr:uid="{14B533BE-05E9-41E3-8FC2-45D51B53153C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P103, , "^N225", "JPY", "H")*0.667+0.333</t>
        </r>
      </text>
    </comment>
    <comment ref="R123" authorId="0" shapeId="0" xr:uid="{C8D510FB-481A-4482-A8CF-860D9DCDA141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Q103, , "^N225", "JPY", "H")*0.667+0.333</t>
        </r>
      </text>
    </comment>
    <comment ref="S123" authorId="0" shapeId="0" xr:uid="{1FC78209-4E85-4C94-BE1B-982F6FC0B80F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R103, , "^N225", "JPY", "H")*0.667+0.333</t>
        </r>
      </text>
    </comment>
    <comment ref="T123" authorId="0" shapeId="0" xr:uid="{18BA3A9D-61D0-48F0-BE9D-76237B3130EB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S103, , "^N225", "JPY", "H")*0.667+0.333</t>
        </r>
      </text>
    </comment>
    <comment ref="U123" authorId="0" shapeId="0" xr:uid="{B7AA0E10-921B-474E-AF81-908E5E2E639E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T103, , "^N225", "JPY", "H")*0.667+0.333</t>
        </r>
      </text>
    </comment>
    <comment ref="D126" authorId="0" shapeId="0" xr:uid="{6BE76F96-1467-406A-95AB-AC612B6776A5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C$101)</t>
        </r>
      </text>
    </comment>
    <comment ref="E126" authorId="0" shapeId="0" xr:uid="{F2B18478-D990-49D4-A44F-944AA8AC6E76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D$101)</t>
        </r>
      </text>
    </comment>
    <comment ref="F126" authorId="0" shapeId="0" xr:uid="{DECD1AB6-F472-4265-9501-FAB32A87CFD5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E$101)</t>
        </r>
      </text>
    </comment>
    <comment ref="G126" authorId="0" shapeId="0" xr:uid="{9CC93080-DE7D-4AC8-9EAA-CCEA37D487FB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F$101)</t>
        </r>
      </text>
    </comment>
    <comment ref="H126" authorId="0" shapeId="0" xr:uid="{6D6CD326-5244-4E20-BD18-C410E2D9777D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G$101)</t>
        </r>
      </text>
    </comment>
    <comment ref="I126" authorId="0" shapeId="0" xr:uid="{AAF3196D-8A06-4AC6-88B3-B2229B256A5E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H$101)</t>
        </r>
      </text>
    </comment>
    <comment ref="J126" authorId="0" shapeId="0" xr:uid="{29034FAC-7A22-4EEA-8FF3-0311EAF17547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I$101)</t>
        </r>
      </text>
    </comment>
    <comment ref="K126" authorId="0" shapeId="0" xr:uid="{14EFC87C-13B1-449B-AE0A-6B764A57E638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J$101)</t>
        </r>
      </text>
    </comment>
    <comment ref="L126" authorId="0" shapeId="0" xr:uid="{EBEBE455-3718-4E52-899C-36D639C71575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K$101)</t>
        </r>
      </text>
    </comment>
    <comment ref="M126" authorId="0" shapeId="0" xr:uid="{9C5FA70A-5D69-4E09-9C34-1F542FC2457D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L$101)</t>
        </r>
      </text>
    </comment>
    <comment ref="N126" authorId="0" shapeId="0" xr:uid="{655AEE09-9D75-4655-A489-5F77A469ADCE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M$101)</t>
        </r>
      </text>
    </comment>
    <comment ref="O126" authorId="0" shapeId="0" xr:uid="{C627D8A2-B60E-4B20-872C-C32EEAA26282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N$101)</t>
        </r>
      </text>
    </comment>
    <comment ref="P126" authorId="0" shapeId="0" xr:uid="{64FBFA2E-0E5A-4C2F-BCC6-86F1A6432E83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O$101)</t>
        </r>
      </text>
    </comment>
    <comment ref="Q126" authorId="0" shapeId="0" xr:uid="{489873D2-05ED-46E9-87C5-6E3D6DD5939D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P$101)</t>
        </r>
      </text>
    </comment>
    <comment ref="R126" authorId="0" shapeId="0" xr:uid="{CEAF19F5-BE9C-4B3C-8DAE-EBC5324528D2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Q$101)</t>
        </r>
      </text>
    </comment>
    <comment ref="S126" authorId="0" shapeId="0" xr:uid="{029F1900-94E1-4DCA-B97E-EB195261F768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R$101)</t>
        </r>
      </text>
    </comment>
    <comment ref="T126" authorId="0" shapeId="0" xr:uid="{945513CA-88DF-42D7-B336-F2FBC06B3FB5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S$101)</t>
        </r>
      </text>
    </comment>
    <comment ref="U126" authorId="0" shapeId="0" xr:uid="{8AB718C2-0060-43E9-B8B5-59B918C3173A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T$101)</t>
        </r>
      </text>
    </comment>
    <comment ref="D130" authorId="0" shapeId="0" xr:uid="{862372D8-8402-45BC-8D55-7B927306150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30" authorId="0" shapeId="0" xr:uid="{99A9FA5B-33F6-48B9-B282-9E8CE1CBCA3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30" authorId="0" shapeId="0" xr:uid="{2C9CD962-1BE3-4F63-9AD3-D7EAE397D97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30" authorId="0" shapeId="0" xr:uid="{A566A3C9-5FD1-4FBF-880F-015A9F551CE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30" authorId="0" shapeId="0" xr:uid="{F06AE97F-ADA2-4960-B184-95FC854DFE1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30" authorId="0" shapeId="0" xr:uid="{2AAAE875-9ECB-4B6C-8C44-29F24078927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30" authorId="0" shapeId="0" xr:uid="{432C7315-F0EB-4F70-BB5F-9C2A1BF4631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30" authorId="0" shapeId="0" xr:uid="{B533BDB5-B104-417D-9CB9-9C3B869CF81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30" authorId="0" shapeId="0" xr:uid="{D11C8F23-2A3E-450B-8A39-EDCC58CE607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30" authorId="0" shapeId="0" xr:uid="{71D13286-CC6D-40C9-B7D4-5002F50215F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30" authorId="0" shapeId="0" xr:uid="{824C3CB2-67A4-4B6B-A3E5-3AAF9A270BB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30" authorId="0" shapeId="0" xr:uid="{2ECAF0F1-5DE3-4B98-9AD1-898CC989AEE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30" authorId="0" shapeId="0" xr:uid="{646F732E-2FA6-454A-8663-EE0FB91A25A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30" authorId="0" shapeId="0" xr:uid="{CA1A92CB-2D16-488F-A8E9-1CEA6AD7C68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30" authorId="0" shapeId="0" xr:uid="{F5A8EF28-C580-48C0-99E2-8E0D145D1D7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30" authorId="0" shapeId="0" xr:uid="{E75720AA-3E5D-4D23-942B-3772911322A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30" authorId="0" shapeId="0" xr:uid="{30D2CFBF-AB96-4618-98D5-EA556F7CEBB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30" authorId="0" shapeId="0" xr:uid="{CCB2CE4C-7708-419B-BCF2-93799A2A82A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31" authorId="0" shapeId="0" xr:uid="{5B71043C-0973-4B26-A07C-7CFC664F1C21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C$103)</t>
        </r>
      </text>
    </comment>
    <comment ref="E131" authorId="0" shapeId="0" xr:uid="{8B64C1BA-0A20-427C-AE73-6DEB217FB8AA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D$103)</t>
        </r>
      </text>
    </comment>
    <comment ref="F131" authorId="0" shapeId="0" xr:uid="{43A091B9-3AFA-4AF1-922F-CFF4B005951B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E$103)</t>
        </r>
      </text>
    </comment>
    <comment ref="G131" authorId="0" shapeId="0" xr:uid="{770A150B-001F-48DD-8787-22BD7580614D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F$103)</t>
        </r>
      </text>
    </comment>
    <comment ref="H131" authorId="0" shapeId="0" xr:uid="{A8AB439D-7125-42AF-B019-CF8ED1DE8912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G$103)</t>
        </r>
      </text>
    </comment>
    <comment ref="I131" authorId="0" shapeId="0" xr:uid="{012F1A86-4E1C-4D31-91D2-F96D23137F19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H$103)</t>
        </r>
      </text>
    </comment>
    <comment ref="J131" authorId="0" shapeId="0" xr:uid="{C1E05C75-44FE-4B20-AF0C-A8EB62AC5757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I$103)</t>
        </r>
      </text>
    </comment>
    <comment ref="K131" authorId="0" shapeId="0" xr:uid="{C0A3793B-06E2-41A9-AFB9-7E5521EFA59C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J$103)</t>
        </r>
      </text>
    </comment>
    <comment ref="L131" authorId="0" shapeId="0" xr:uid="{B933CB36-05A4-483E-B3EB-D4312F62D438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K$103)</t>
        </r>
      </text>
    </comment>
    <comment ref="M131" authorId="0" shapeId="0" xr:uid="{110DA350-03D4-4389-87EC-A1318ACE6928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L$103)</t>
        </r>
      </text>
    </comment>
    <comment ref="N131" authorId="0" shapeId="0" xr:uid="{00772CFC-984A-4FBC-9F78-D3D197E06768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M$103)</t>
        </r>
      </text>
    </comment>
    <comment ref="O131" authorId="0" shapeId="0" xr:uid="{21BB90FB-2696-4C36-81BE-77C4C2C6902D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N$103)</t>
        </r>
      </text>
    </comment>
    <comment ref="P131" authorId="0" shapeId="0" xr:uid="{823913AE-5BCC-4FC1-946A-6487A114A499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O$103)</t>
        </r>
      </text>
    </comment>
    <comment ref="Q131" authorId="0" shapeId="0" xr:uid="{B2D26F3A-E05A-4727-A2EA-1F044377E0DA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P$103)</t>
        </r>
      </text>
    </comment>
    <comment ref="R131" authorId="0" shapeId="0" xr:uid="{E204B2EF-8C05-4794-AE49-E617DDF89CF8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Q$103)</t>
        </r>
      </text>
    </comment>
    <comment ref="S131" authorId="0" shapeId="0" xr:uid="{7A7196DD-09D5-48FC-90C3-7C2D311B4312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R$103)</t>
        </r>
      </text>
    </comment>
    <comment ref="T131" authorId="0" shapeId="0" xr:uid="{43B2624F-B1EA-4CCA-8BA2-0A8ECFB10C94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S$103)</t>
        </r>
      </text>
    </comment>
    <comment ref="U131" authorId="0" shapeId="0" xr:uid="{58709C9D-0E8F-4EFC-A416-E9EF86C5334B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T$103)</t>
        </r>
      </text>
    </comment>
    <comment ref="D132" authorId="0" shapeId="0" xr:uid="{863F4F2B-757A-4B3C-94C7-8459840C7B7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E132" authorId="0" shapeId="0" xr:uid="{8EA0CEC3-B3ED-40D3-B5A2-41DC6ACF5E3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F132" authorId="0" shapeId="0" xr:uid="{A2317AB5-2EC5-4775-BA87-A49ED8AB9E7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G132" authorId="0" shapeId="0" xr:uid="{A4434A3D-7D45-4C9C-B8B3-3E12461D8C0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H132" authorId="0" shapeId="0" xr:uid="{17F322EE-1BCA-4685-93D0-7A17CAFD827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I132" authorId="0" shapeId="0" xr:uid="{C1E9F93A-B210-4666-8D6D-B63F7A5EC5A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J132" authorId="0" shapeId="0" xr:uid="{EC5BBFB0-ED6D-4B0B-9EEE-59035DEC47B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K132" authorId="0" shapeId="0" xr:uid="{062E965E-37B6-4731-BC87-4891AFE4040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L132" authorId="0" shapeId="0" xr:uid="{677CA365-A4D7-45F6-AB9C-A827E220E9D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M132" authorId="0" shapeId="0" xr:uid="{6C002645-2A0C-4134-860B-ED85E43B6BE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N132" authorId="0" shapeId="0" xr:uid="{4B8D1476-A2F0-4DE4-8C3F-50C2C9CC6A6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O132" authorId="0" shapeId="0" xr:uid="{F5D8A5F2-F5E1-4201-AAD0-4950AF3F5EC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P132" authorId="0" shapeId="0" xr:uid="{B517F0AC-36F5-4F06-8532-0BBB812DF22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Q132" authorId="0" shapeId="0" xr:uid="{FD8AC869-F09B-400A-856C-639920BE235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R132" authorId="0" shapeId="0" xr:uid="{6A848F8F-5255-46BD-8B69-3546F211851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S132" authorId="0" shapeId="0" xr:uid="{8BEBCF98-9000-4D75-BF76-B2013FB8350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T132" authorId="0" shapeId="0" xr:uid="{DB613927-8704-4DBA-A493-22430622BF5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U132" authorId="0" shapeId="0" xr:uid="{6FCF3A9D-4CAE-4E10-9F51-8698066D93E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D137" authorId="0" shapeId="0" xr:uid="{34B64AEF-B3ED-4E63-96D1-095F7DE2BC7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D$103)&gt;0,CIQ($A$101, "IQ_TOTAL_EQUITY", D$101)&gt;0),CIQ($A$101, "IQ_MARKETCAP", D$103)-CIQ($A$101, "IQ_TOTAL_EQUITY", D$101),"")</t>
        </r>
      </text>
    </comment>
    <comment ref="E137" authorId="0" shapeId="0" xr:uid="{EC305C1C-1FC2-466A-BE1A-EDDD74B3D03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E$103)&gt;0,CIQ($A$101, "IQ_TOTAL_EQUITY", E$101)&gt;0),CIQ($A$101, "IQ_MARKETCAP", E$103)-CIQ($A$101, "IQ_TOTAL_EQUITY", E$101),"")</t>
        </r>
      </text>
    </comment>
    <comment ref="F137" authorId="0" shapeId="0" xr:uid="{FB3D0B91-D8B7-4B25-A495-93B705830DB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F$103)&gt;0,CIQ($A$101, "IQ_TOTAL_EQUITY", F$101)&gt;0),CIQ($A$101, "IQ_MARKETCAP", F$103)-CIQ($A$101, "IQ_TOTAL_EQUITY", F$101),"")</t>
        </r>
      </text>
    </comment>
    <comment ref="G137" authorId="0" shapeId="0" xr:uid="{FD2B1C0B-0B16-4B8D-BF49-C2E4112D33E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G$103)&gt;0,CIQ($A$101, "IQ_TOTAL_EQUITY", G$101)&gt;0),CIQ($A$101, "IQ_MARKETCAP", G$103)-CIQ($A$101, "IQ_TOTAL_EQUITY", G$101),"")</t>
        </r>
      </text>
    </comment>
    <comment ref="H137" authorId="0" shapeId="0" xr:uid="{A914832F-C25A-49AF-9EEC-2CBD42B9A89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H$103)&gt;0,CIQ($A$101, "IQ_TOTAL_EQUITY", H$101)&gt;0),CIQ($A$101, "IQ_MARKETCAP", H$103)-CIQ($A$101, "IQ_TOTAL_EQUITY", H$101),"")</t>
        </r>
      </text>
    </comment>
    <comment ref="I137" authorId="0" shapeId="0" xr:uid="{ED1C09A5-77E8-45D2-B9FD-C08DAC1B069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I$103)&gt;0,CIQ($A$101, "IQ_TOTAL_EQUITY", I$101)&gt;0),CIQ($A$101, "IQ_MARKETCAP", I$103)-CIQ($A$101, "IQ_TOTAL_EQUITY", I$101),"")</t>
        </r>
      </text>
    </comment>
    <comment ref="J137" authorId="0" shapeId="0" xr:uid="{EF2666C2-C9F7-4154-B6C2-CD5AF587791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J$103)&gt;0,CIQ($A$101, "IQ_TOTAL_EQUITY", J$101)&gt;0),CIQ($A$101, "IQ_MARKETCAP", J$103)-CIQ($A$101, "IQ_TOTAL_EQUITY", J$101),"")</t>
        </r>
      </text>
    </comment>
    <comment ref="K137" authorId="0" shapeId="0" xr:uid="{F6139437-3F34-4877-A5CC-B682F414095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K$103)&gt;0,CIQ($A$101, "IQ_TOTAL_EQUITY", K$101)&gt;0),CIQ($A$101, "IQ_MARKETCAP", K$103)-CIQ($A$101, "IQ_TOTAL_EQUITY", K$101),"")</t>
        </r>
      </text>
    </comment>
    <comment ref="L137" authorId="0" shapeId="0" xr:uid="{2D30AFA1-F606-44DF-9927-8FD892F29A7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L$103)&gt;0,CIQ($A$101, "IQ_TOTAL_EQUITY", L$101)&gt;0),CIQ($A$101, "IQ_MARKETCAP", L$103)-CIQ($A$101, "IQ_TOTAL_EQUITY", L$101),"")</t>
        </r>
      </text>
    </comment>
    <comment ref="M137" authorId="0" shapeId="0" xr:uid="{04C75E97-AAF1-4030-B8AA-0A683425CFE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M$103)&gt;0,CIQ($A$101, "IQ_TOTAL_EQUITY", M$101)&gt;0),CIQ($A$101, "IQ_MARKETCAP", M$103)-CIQ($A$101, "IQ_TOTAL_EQUITY", M$101),"")</t>
        </r>
      </text>
    </comment>
    <comment ref="N137" authorId="0" shapeId="0" xr:uid="{A53093FC-2A47-4E16-8ABF-FF3599DE6BC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N$103)&gt;0,CIQ($A$101, "IQ_TOTAL_EQUITY", N$101)&gt;0),CIQ($A$101, "IQ_MARKETCAP", N$103)-CIQ($A$101, "IQ_TOTAL_EQUITY", N$101),"")</t>
        </r>
      </text>
    </comment>
    <comment ref="O137" authorId="0" shapeId="0" xr:uid="{099F6735-4D10-484C-A56E-8716EDF569D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O$103)&gt;0,CIQ($A$101, "IQ_TOTAL_EQUITY", O$101)&gt;0),CIQ($A$101, "IQ_MARKETCAP", O$103)-CIQ($A$101, "IQ_TOTAL_EQUITY", O$101),"")</t>
        </r>
      </text>
    </comment>
    <comment ref="P137" authorId="0" shapeId="0" xr:uid="{6F3C33ED-C936-492C-A133-EA397E70B99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P$103)&gt;0,CIQ($A$101, "IQ_TOTAL_EQUITY", P$101)&gt;0),CIQ($A$101, "IQ_MARKETCAP", P$103)-CIQ($A$101, "IQ_TOTAL_EQUITY", P$101),"")</t>
        </r>
      </text>
    </comment>
    <comment ref="Q137" authorId="0" shapeId="0" xr:uid="{4B673174-4E1F-44FE-97DE-48B7CFCE3EE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Q$103)&gt;0,CIQ($A$101, "IQ_TOTAL_EQUITY", Q$101)&gt;0),CIQ($A$101, "IQ_MARKETCAP", Q$103)-CIQ($A$101, "IQ_TOTAL_EQUITY", Q$101),"")</t>
        </r>
      </text>
    </comment>
    <comment ref="R137" authorId="0" shapeId="0" xr:uid="{42723078-B429-4B34-BE1B-252D17E2F1B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R$103)&gt;0,CIQ($A$101, "IQ_TOTAL_EQUITY", R$101)&gt;0),CIQ($A$101, "IQ_MARKETCAP", R$103)-CIQ($A$101, "IQ_TOTAL_EQUITY", R$101),"")</t>
        </r>
      </text>
    </comment>
    <comment ref="S137" authorId="0" shapeId="0" xr:uid="{F2A96397-5B4C-4CFA-8907-F7720941856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S$103)&gt;0,CIQ($A$101, "IQ_TOTAL_EQUITY", S$101)&gt;0),CIQ($A$101, "IQ_MARKETCAP", S$103)-CIQ($A$101, "IQ_TOTAL_EQUITY", S$101),"")</t>
        </r>
      </text>
    </comment>
    <comment ref="T137" authorId="0" shapeId="0" xr:uid="{54B4DB98-C46C-4368-8EC4-2A311327ECF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T$103)&gt;0,CIQ($A$101, "IQ_TOTAL_EQUITY", T$101)&gt;0),CIQ($A$101, "IQ_MARKETCAP", T$103)-CIQ($A$101, "IQ_TOTAL_EQUITY", T$101),"")</t>
        </r>
      </text>
    </comment>
    <comment ref="U137" authorId="0" shapeId="0" xr:uid="{13E2756B-A3CD-4BBB-953E-72998CD9B6F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U$103)&gt;0,CIQ($A$101, "IQ_TOTAL_EQUITY", U$101)&gt;0),CIQ($A$101, "IQ_MARKETCAP", U$103)-CIQ($A$101, "IQ_TOTAL_EQUITY", U$101),"")</t>
        </r>
      </text>
    </comment>
    <comment ref="C153" authorId="0" shapeId="0" xr:uid="{06BB6C70-D625-4113-B905-F2334A9E2DC1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C$151)</t>
        </r>
      </text>
    </comment>
    <comment ref="D153" authorId="0" shapeId="0" xr:uid="{91671FE2-AB2E-4AD4-A609-4B58EFCAB549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D$151)</t>
        </r>
      </text>
    </comment>
    <comment ref="E153" authorId="0" shapeId="0" xr:uid="{4F1C0A8B-E2E7-41B3-8226-198DD541B399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E$151)</t>
        </r>
      </text>
    </comment>
    <comment ref="F153" authorId="0" shapeId="0" xr:uid="{5A0E071E-8110-4790-9820-1614F929AE42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F$151)</t>
        </r>
      </text>
    </comment>
    <comment ref="G153" authorId="0" shapeId="0" xr:uid="{E8EF1874-218A-4EEF-9D4E-1C49F78E31F6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G$151)</t>
        </r>
      </text>
    </comment>
    <comment ref="H153" authorId="0" shapeId="0" xr:uid="{373BFAC8-2905-4C97-94B7-A4248C985E5E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H$151)</t>
        </r>
      </text>
    </comment>
    <comment ref="I153" authorId="0" shapeId="0" xr:uid="{51F76D88-F79A-4804-AF1D-CEFFF7EA8925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I$151)</t>
        </r>
      </text>
    </comment>
    <comment ref="J153" authorId="0" shapeId="0" xr:uid="{E8C3B1FA-C993-4E4B-9E57-B3E126433CCE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J$151)</t>
        </r>
      </text>
    </comment>
    <comment ref="K153" authorId="0" shapeId="0" xr:uid="{A6243F4F-462B-4DDC-B2BA-023E4AA27DDA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K$151)</t>
        </r>
      </text>
    </comment>
    <comment ref="L153" authorId="0" shapeId="0" xr:uid="{509CA94D-98F7-4970-874F-112641387B8B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L$151)</t>
        </r>
      </text>
    </comment>
    <comment ref="M153" authorId="0" shapeId="0" xr:uid="{C04D6FE2-8B28-4034-9A46-8CD2817871B0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M$151)</t>
        </r>
      </text>
    </comment>
    <comment ref="N153" authorId="0" shapeId="0" xr:uid="{679E9727-1816-40C3-8621-F193C2BA4DDE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N$151)</t>
        </r>
      </text>
    </comment>
    <comment ref="O153" authorId="0" shapeId="0" xr:uid="{BCFC38DC-CEFE-4930-B3AA-BC5CFA383AF8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O$151)</t>
        </r>
      </text>
    </comment>
    <comment ref="P153" authorId="0" shapeId="0" xr:uid="{6151483D-C3C4-4B63-AE65-A97F864B0A30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P$151)</t>
        </r>
      </text>
    </comment>
    <comment ref="Q153" authorId="0" shapeId="0" xr:uid="{0DD07F70-DCB4-4E5B-BB31-2451D89A7FE2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Q$151)</t>
        </r>
      </text>
    </comment>
    <comment ref="R153" authorId="0" shapeId="0" xr:uid="{8CE38388-F897-4E8D-A8E3-8C06C8058BBC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R$151)</t>
        </r>
      </text>
    </comment>
    <comment ref="S153" authorId="0" shapeId="0" xr:uid="{854E0776-6348-4A78-9303-92CB24CAD91F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S$151)</t>
        </r>
      </text>
    </comment>
    <comment ref="T153" authorId="0" shapeId="0" xr:uid="{9C8B8C29-D3F8-4679-8912-43FDFEA70BAE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T$151)</t>
        </r>
      </text>
    </comment>
    <comment ref="U153" authorId="0" shapeId="0" xr:uid="{DDD007D2-6BDF-4FD1-8941-C5B6CFC0028E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U$151)</t>
        </r>
      </text>
    </comment>
    <comment ref="C156" authorId="0" shapeId="0" xr:uid="{D767CCF3-504D-4699-851F-09F231FF3F8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C$151)</t>
        </r>
      </text>
    </comment>
    <comment ref="D156" authorId="0" shapeId="0" xr:uid="{431A698E-073E-4CB5-8FFF-EB01A5BB2A1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D$151)</t>
        </r>
      </text>
    </comment>
    <comment ref="E156" authorId="0" shapeId="0" xr:uid="{E3EEB4E7-6AAE-4984-BFBB-305B53FFB5F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E$151)</t>
        </r>
      </text>
    </comment>
    <comment ref="F156" authorId="0" shapeId="0" xr:uid="{41136E6F-7E1D-489B-87A0-C06E2D8F686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F$151)</t>
        </r>
      </text>
    </comment>
    <comment ref="G156" authorId="0" shapeId="0" xr:uid="{7B09D68F-0BF5-438C-A8C1-7B549F3DC6C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G$151)</t>
        </r>
      </text>
    </comment>
    <comment ref="H156" authorId="0" shapeId="0" xr:uid="{960D66EC-DED2-4FBB-B9DE-C950D71665F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H$151)</t>
        </r>
      </text>
    </comment>
    <comment ref="I156" authorId="0" shapeId="0" xr:uid="{03EB59BD-A4F2-4BE7-8EFF-0521E1B7082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I$151)</t>
        </r>
      </text>
    </comment>
    <comment ref="J156" authorId="0" shapeId="0" xr:uid="{211F07E0-AE9C-4A34-ACBF-AB5D5D99638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J$151)</t>
        </r>
      </text>
    </comment>
    <comment ref="K156" authorId="0" shapeId="0" xr:uid="{D6524289-B0A5-400C-A9FD-E0254A88C32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K$151)</t>
        </r>
      </text>
    </comment>
    <comment ref="L156" authorId="0" shapeId="0" xr:uid="{1A44A20F-AE02-4A71-8209-95736A07604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L$151)</t>
        </r>
      </text>
    </comment>
    <comment ref="M156" authorId="0" shapeId="0" xr:uid="{06A7ABCD-9B8A-4313-B024-8A5A32320B8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M$151)</t>
        </r>
      </text>
    </comment>
    <comment ref="N156" authorId="0" shapeId="0" xr:uid="{91956F43-7140-4883-8922-CBA8E10DFBC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N$151)</t>
        </r>
      </text>
    </comment>
    <comment ref="O156" authorId="0" shapeId="0" xr:uid="{69D71033-F196-4989-BECC-1BB37ACBBAC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O$151)</t>
        </r>
      </text>
    </comment>
    <comment ref="P156" authorId="0" shapeId="0" xr:uid="{78328D5E-2280-4297-BF15-6F3F60CB7AC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P$151)</t>
        </r>
      </text>
    </comment>
    <comment ref="Q156" authorId="0" shapeId="0" xr:uid="{F39BBC7E-2FAD-4DA2-9561-6F0D4395FDF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Q$151)</t>
        </r>
      </text>
    </comment>
    <comment ref="R156" authorId="0" shapeId="0" xr:uid="{A552C53C-BE66-46E1-8F73-AE80C42148B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R$151)</t>
        </r>
      </text>
    </comment>
    <comment ref="S156" authorId="0" shapeId="0" xr:uid="{6E77CC44-91ED-4DE8-8C66-D4C036750B9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S$151)</t>
        </r>
      </text>
    </comment>
    <comment ref="T156" authorId="0" shapeId="0" xr:uid="{483F5317-76C3-48C1-8B1B-B48A7660E06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T$151)</t>
        </r>
      </text>
    </comment>
    <comment ref="U156" authorId="0" shapeId="0" xr:uid="{2005EF45-ACBA-49CF-950E-939C460EE28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U$151)</t>
        </r>
      </text>
    </comment>
    <comment ref="C157" authorId="0" shapeId="0" xr:uid="{51F36A9F-21B2-4BB5-A826-94A8D7AB4758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C$151)</t>
        </r>
      </text>
    </comment>
    <comment ref="D157" authorId="0" shapeId="0" xr:uid="{B203B22D-6B4A-4060-A6B0-DCC7B92BB24A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D$151)</t>
        </r>
      </text>
    </comment>
    <comment ref="E157" authorId="0" shapeId="0" xr:uid="{E12B771A-88A8-40F1-ABAA-F2ACDC0B5A7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E$151)</t>
        </r>
      </text>
    </comment>
    <comment ref="F157" authorId="0" shapeId="0" xr:uid="{6FED2091-A05A-4519-88DB-DC7AAEEE7AFA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F$151)</t>
        </r>
      </text>
    </comment>
    <comment ref="G157" authorId="0" shapeId="0" xr:uid="{E16B7B14-16CD-487D-B59B-8CE12A84AB89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G$151)</t>
        </r>
      </text>
    </comment>
    <comment ref="H157" authorId="0" shapeId="0" xr:uid="{838E3E35-2754-48E2-B783-BAA65666687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H$151)</t>
        </r>
      </text>
    </comment>
    <comment ref="I157" authorId="0" shapeId="0" xr:uid="{5DFB4CAC-BE6D-4671-8D6A-8B906DF3E9F9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I$151)</t>
        </r>
      </text>
    </comment>
    <comment ref="J157" authorId="0" shapeId="0" xr:uid="{0113F293-22DF-40C0-A031-33B89BA5CEE4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J$151)</t>
        </r>
      </text>
    </comment>
    <comment ref="K157" authorId="0" shapeId="0" xr:uid="{3B5A3C90-FD61-42F8-8A19-32938DD2B0CF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K$151)</t>
        </r>
      </text>
    </comment>
    <comment ref="L157" authorId="0" shapeId="0" xr:uid="{9A0F5ED0-F8B8-4C38-BAF4-7833C57C7233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L$151)</t>
        </r>
      </text>
    </comment>
    <comment ref="M157" authorId="0" shapeId="0" xr:uid="{4943FB82-ED67-4580-8EC7-CA70C989B0D8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M$151)</t>
        </r>
      </text>
    </comment>
    <comment ref="N157" authorId="0" shapeId="0" xr:uid="{71447AA9-050B-4A2D-9B2E-365CFDAA7829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N$151)</t>
        </r>
      </text>
    </comment>
    <comment ref="O157" authorId="0" shapeId="0" xr:uid="{223A902B-C43F-476C-9975-6A13B00BAA57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O$151)</t>
        </r>
      </text>
    </comment>
    <comment ref="P157" authorId="0" shapeId="0" xr:uid="{FFAB394B-D34F-4A1F-96BE-80CD5F3A2644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P$151)</t>
        </r>
      </text>
    </comment>
    <comment ref="Q157" authorId="0" shapeId="0" xr:uid="{1878407C-28BF-45C8-B345-3137838480F4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Q$151)</t>
        </r>
      </text>
    </comment>
    <comment ref="R157" authorId="0" shapeId="0" xr:uid="{34AD6171-A46E-497E-8EE4-94AEB496827D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R$151)</t>
        </r>
      </text>
    </comment>
    <comment ref="S157" authorId="0" shapeId="0" xr:uid="{D7F0F331-8ECF-4C59-9896-8028B9D1DDED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S$151)</t>
        </r>
      </text>
    </comment>
    <comment ref="T157" authorId="0" shapeId="0" xr:uid="{CDC7BDED-D0D8-41DE-AB02-7F662EF66B3F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T$151)</t>
        </r>
      </text>
    </comment>
    <comment ref="U157" authorId="0" shapeId="0" xr:uid="{4C64F473-CBE2-47FF-A27D-E15A3732F6C5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U$151)</t>
        </r>
      </text>
    </comment>
    <comment ref="C158" authorId="0" shapeId="0" xr:uid="{7ABA6D30-346B-4D1F-95FB-B7FCC8943056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C$151)</t>
        </r>
      </text>
    </comment>
    <comment ref="D158" authorId="0" shapeId="0" xr:uid="{394A353F-FB34-44F8-9E6D-1B13464666E2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D$151)</t>
        </r>
      </text>
    </comment>
    <comment ref="E158" authorId="0" shapeId="0" xr:uid="{B3267ABF-D818-4982-8E6C-84FFA5487C98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E$151)</t>
        </r>
      </text>
    </comment>
    <comment ref="F158" authorId="0" shapeId="0" xr:uid="{F59E9697-ABD4-4179-B5AD-70924A15FD51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F$151)</t>
        </r>
      </text>
    </comment>
    <comment ref="G158" authorId="0" shapeId="0" xr:uid="{340B5F68-A933-41AD-8918-266EBA064846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G$151)</t>
        </r>
      </text>
    </comment>
    <comment ref="H158" authorId="0" shapeId="0" xr:uid="{C54FE67E-1FB0-4A40-8B35-CE329B6BCC3B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H$151)</t>
        </r>
      </text>
    </comment>
    <comment ref="I158" authorId="0" shapeId="0" xr:uid="{0951E7C2-5B3F-499E-B46B-735EF9651F8F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I$151)</t>
        </r>
      </text>
    </comment>
    <comment ref="J158" authorId="0" shapeId="0" xr:uid="{CEF35B91-7B7F-4F90-A4EC-E73F92F22092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J$151)</t>
        </r>
      </text>
    </comment>
    <comment ref="K158" authorId="0" shapeId="0" xr:uid="{F9644647-014E-4F89-83E8-0FA06F45E3E6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K$151)</t>
        </r>
      </text>
    </comment>
    <comment ref="L158" authorId="0" shapeId="0" xr:uid="{0BFCC769-ACD4-4FA3-81FE-9DA547B881A0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L$151)</t>
        </r>
      </text>
    </comment>
    <comment ref="M158" authorId="0" shapeId="0" xr:uid="{AE8088D6-8E02-46B0-91DA-2393D5C48123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M$151)</t>
        </r>
      </text>
    </comment>
    <comment ref="N158" authorId="0" shapeId="0" xr:uid="{A20E083C-46AD-4E26-90BD-B50EA5121B5B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N$151)</t>
        </r>
      </text>
    </comment>
    <comment ref="O158" authorId="0" shapeId="0" xr:uid="{2E5EC450-F041-432B-8786-ACF59FFFC263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O$151)</t>
        </r>
      </text>
    </comment>
    <comment ref="P158" authorId="0" shapeId="0" xr:uid="{754CC126-29EF-4255-A868-1008E44071EF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P$151)</t>
        </r>
      </text>
    </comment>
    <comment ref="Q158" authorId="0" shapeId="0" xr:uid="{79E002DF-84AF-4FA4-9A6B-1DF77BC00753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Q$151)</t>
        </r>
      </text>
    </comment>
    <comment ref="R158" authorId="0" shapeId="0" xr:uid="{027C3016-66F2-41D1-A58F-0122C6305517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R$151)</t>
        </r>
      </text>
    </comment>
    <comment ref="S158" authorId="0" shapeId="0" xr:uid="{A8DDF89A-24C9-4864-8052-C28AC8F420AC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S$151)</t>
        </r>
      </text>
    </comment>
    <comment ref="T158" authorId="0" shapeId="0" xr:uid="{BB72A638-4036-49A0-BF4A-EB00A90FABAD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T$151)</t>
        </r>
      </text>
    </comment>
    <comment ref="U158" authorId="0" shapeId="0" xr:uid="{E1750D34-EB83-4375-ACF7-2796C7235541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U$151)</t>
        </r>
      </text>
    </comment>
    <comment ref="C159" authorId="0" shapeId="0" xr:uid="{4F66A8F1-326C-4A9C-8BA2-CF5359A92E29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C$151)</t>
        </r>
      </text>
    </comment>
    <comment ref="D159" authorId="0" shapeId="0" xr:uid="{2B841096-E45E-4F97-9589-C4053F770EA0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D$151)</t>
        </r>
      </text>
    </comment>
    <comment ref="E159" authorId="0" shapeId="0" xr:uid="{6C3EC855-5B66-48CA-BEB0-7653CB6F261F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E$151)</t>
        </r>
      </text>
    </comment>
    <comment ref="F159" authorId="0" shapeId="0" xr:uid="{3F60E864-B4DC-41F3-9D90-53D8E8321BA5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F$151)</t>
        </r>
      </text>
    </comment>
    <comment ref="G159" authorId="0" shapeId="0" xr:uid="{7F2D4F71-EE8F-42C2-BF08-6DFD95782CF5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G$151)</t>
        </r>
      </text>
    </comment>
    <comment ref="H159" authorId="0" shapeId="0" xr:uid="{4081F519-4D67-4675-805F-B3E0A4D30BA2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H$151)</t>
        </r>
      </text>
    </comment>
    <comment ref="I159" authorId="0" shapeId="0" xr:uid="{A97AD634-8F5B-4DC1-B747-5287C1C149D9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I$151)</t>
        </r>
      </text>
    </comment>
    <comment ref="J159" authorId="0" shapeId="0" xr:uid="{68B2AF19-934F-4F2B-BE68-C5554FB6E6A7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J$151)</t>
        </r>
      </text>
    </comment>
    <comment ref="K159" authorId="0" shapeId="0" xr:uid="{0EFA0258-9082-4B54-835D-2AEF2830BDAC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K$151)</t>
        </r>
      </text>
    </comment>
    <comment ref="L159" authorId="0" shapeId="0" xr:uid="{1682E3AA-E15E-4365-A756-ED9E0E0A722D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L$151)</t>
        </r>
      </text>
    </comment>
    <comment ref="M159" authorId="0" shapeId="0" xr:uid="{EB3A42EE-1F1C-400D-89C5-28D6E2DFFB9B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M$151)</t>
        </r>
      </text>
    </comment>
    <comment ref="N159" authorId="0" shapeId="0" xr:uid="{12527498-B861-4BF0-AC48-EF69F16B46E8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N$151)</t>
        </r>
      </text>
    </comment>
    <comment ref="O159" authorId="0" shapeId="0" xr:uid="{536B50FF-DA56-46B8-97B6-2A41C13DD003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O$151)</t>
        </r>
      </text>
    </comment>
    <comment ref="P159" authorId="0" shapeId="0" xr:uid="{1CD28D03-542F-4C3F-8594-7C8BFD8B2FC5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P$151)</t>
        </r>
      </text>
    </comment>
    <comment ref="Q159" authorId="0" shapeId="0" xr:uid="{778612C3-ED42-4501-A805-A14E0BF8427E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Q$151)</t>
        </r>
      </text>
    </comment>
    <comment ref="R159" authorId="0" shapeId="0" xr:uid="{5DCEF353-FC6D-4451-B599-0855C2546674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R$151)</t>
        </r>
      </text>
    </comment>
    <comment ref="S159" authorId="0" shapeId="0" xr:uid="{B749B9B9-4A30-4E29-91BF-2FCB932B2842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S$151)</t>
        </r>
      </text>
    </comment>
    <comment ref="T159" authorId="0" shapeId="0" xr:uid="{2A4F2638-79A4-4BFB-9650-84DE6E71AD1E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T$151)</t>
        </r>
      </text>
    </comment>
    <comment ref="U159" authorId="0" shapeId="0" xr:uid="{07EABE94-E5E1-40F8-9118-91DAEA2DC21B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U$151)</t>
        </r>
      </text>
    </comment>
    <comment ref="C160" authorId="0" shapeId="0" xr:uid="{6C587A35-CE90-4490-995E-72EFD10199C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C$151)-CIQ($A$151, "IQ_INTEREST_INVEST_INC", C$151)*C164+CIQ($A$151, "IQ_INTEREST_EXP", C$151)*C164+CIQ($A$151, "IQ_OTHER_NON_OPER_EXP", C$151)*C164</t>
        </r>
      </text>
    </comment>
    <comment ref="D160" authorId="0" shapeId="0" xr:uid="{AD350E82-1909-4606-9BFF-5731C7AAFBF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D$151)-CIQ($A$151, "IQ_INTEREST_INVEST_INC", D$151)*D164+CIQ($A$151, "IQ_INTEREST_EXP", D$151)*D164+CIQ($A$151, "IQ_OTHER_NON_OPER_EXP", D$151)*D164</t>
        </r>
      </text>
    </comment>
    <comment ref="E160" authorId="0" shapeId="0" xr:uid="{38D1BA5B-9383-4018-A803-BD61112BFBD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E$151)-CIQ($A$151, "IQ_INTEREST_INVEST_INC", E$151)*E164+CIQ($A$151, "IQ_INTEREST_EXP", E$151)*E164+CIQ($A$151, "IQ_OTHER_NON_OPER_EXP", E$151)*E164</t>
        </r>
      </text>
    </comment>
    <comment ref="F160" authorId="0" shapeId="0" xr:uid="{2C353C76-5150-4527-B87B-BB5ED783DE0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F$151)-CIQ($A$151, "IQ_INTEREST_INVEST_INC", F$151)*F164+CIQ($A$151, "IQ_INTEREST_EXP", F$151)*F164+CIQ($A$151, "IQ_OTHER_NON_OPER_EXP", F$151)*F164</t>
        </r>
      </text>
    </comment>
    <comment ref="G160" authorId="0" shapeId="0" xr:uid="{5CEB28C6-E256-4FA4-99AF-E2128FF285B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G$151)-CIQ($A$151, "IQ_INTEREST_INVEST_INC", G$151)*G164+CIQ($A$151, "IQ_INTEREST_EXP", G$151)*G164+CIQ($A$151, "IQ_OTHER_NON_OPER_EXP", G$151)*G164</t>
        </r>
      </text>
    </comment>
    <comment ref="H160" authorId="0" shapeId="0" xr:uid="{035AFE91-173D-4D00-BEBA-34D7A6C8D73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H$151)-CIQ($A$151, "IQ_INTEREST_INVEST_INC", H$151)*H164+CIQ($A$151, "IQ_INTEREST_EXP", H$151)*H164+CIQ($A$151, "IQ_OTHER_NON_OPER_EXP", H$151)*H164</t>
        </r>
      </text>
    </comment>
    <comment ref="I160" authorId="0" shapeId="0" xr:uid="{5300DF15-6DD3-46E6-9F0B-A04E7D0D1F7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I$151)-CIQ($A$151, "IQ_INTEREST_INVEST_INC", I$151)*I164+CIQ($A$151, "IQ_INTEREST_EXP", I$151)*I164+CIQ($A$151, "IQ_OTHER_NON_OPER_EXP", I$151)*I164</t>
        </r>
      </text>
    </comment>
    <comment ref="J160" authorId="0" shapeId="0" xr:uid="{7F37CB05-994C-4B9B-88A8-14525FEE0F2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J$151)-CIQ($A$151, "IQ_INTEREST_INVEST_INC", J$151)*J164+CIQ($A$151, "IQ_INTEREST_EXP", J$151)*J164+CIQ($A$151, "IQ_OTHER_NON_OPER_EXP", J$151)*J164</t>
        </r>
      </text>
    </comment>
    <comment ref="K160" authorId="0" shapeId="0" xr:uid="{4ABA2C76-5C98-454E-B614-6110FCA0D8B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K$151)-CIQ($A$151, "IQ_INTEREST_INVEST_INC", K$151)*K164+CIQ($A$151, "IQ_INTEREST_EXP", K$151)*K164+CIQ($A$151, "IQ_OTHER_NON_OPER_EXP", K$151)*K164</t>
        </r>
      </text>
    </comment>
    <comment ref="L160" authorId="0" shapeId="0" xr:uid="{C720ADFA-FA4C-4F92-8BAC-01CE597E9D4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L$151)-CIQ($A$151, "IQ_INTEREST_INVEST_INC", L$151)*L164+CIQ($A$151, "IQ_INTEREST_EXP", L$151)*L164+CIQ($A$151, "IQ_OTHER_NON_OPER_EXP", L$151)*L164</t>
        </r>
      </text>
    </comment>
    <comment ref="M160" authorId="0" shapeId="0" xr:uid="{7904D8D6-4058-481A-92C8-1047D7B85D2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M$151)-CIQ($A$151, "IQ_INTEREST_INVEST_INC", M$151)*M164+CIQ($A$151, "IQ_INTEREST_EXP", M$151)*M164+CIQ($A$151, "IQ_OTHER_NON_OPER_EXP", M$151)*M164</t>
        </r>
      </text>
    </comment>
    <comment ref="N160" authorId="0" shapeId="0" xr:uid="{E1E72F8E-31BA-4276-B2AF-EF12FDD6213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N$151)-CIQ($A$151, "IQ_INTEREST_INVEST_INC", N$151)*N164+CIQ($A$151, "IQ_INTEREST_EXP", N$151)*N164+CIQ($A$151, "IQ_OTHER_NON_OPER_EXP", N$151)*N164</t>
        </r>
      </text>
    </comment>
    <comment ref="O160" authorId="0" shapeId="0" xr:uid="{120D9BD1-A183-4E1F-B207-04CE9E8C1A3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O$151)-CIQ($A$151, "IQ_INTEREST_INVEST_INC", O$151)*O164+CIQ($A$151, "IQ_INTEREST_EXP", O$151)*O164+CIQ($A$151, "IQ_OTHER_NON_OPER_EXP", O$151)*O164</t>
        </r>
      </text>
    </comment>
    <comment ref="P160" authorId="0" shapeId="0" xr:uid="{788931CD-9748-43A8-AB37-A0D3709F9EC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P$151)-CIQ($A$151, "IQ_INTEREST_INVEST_INC", P$151)*P164+CIQ($A$151, "IQ_INTEREST_EXP", P$151)*P164+CIQ($A$151, "IQ_OTHER_NON_OPER_EXP", P$151)*P164</t>
        </r>
      </text>
    </comment>
    <comment ref="Q160" authorId="0" shapeId="0" xr:uid="{93A5D832-6B12-4426-B2B5-DD4D07C5DA1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Q$151)-CIQ($A$151, "IQ_INTEREST_INVEST_INC", Q$151)*Q164+CIQ($A$151, "IQ_INTEREST_EXP", Q$151)*Q164+CIQ($A$151, "IQ_OTHER_NON_OPER_EXP", Q$151)*Q164</t>
        </r>
      </text>
    </comment>
    <comment ref="R160" authorId="0" shapeId="0" xr:uid="{1E35E651-A86D-4F17-88BB-772DB268FC7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R$151)-CIQ($A$151, "IQ_INTEREST_INVEST_INC", R$151)*R164+CIQ($A$151, "IQ_INTEREST_EXP", R$151)*R164+CIQ($A$151, "IQ_OTHER_NON_OPER_EXP", R$151)*R164</t>
        </r>
      </text>
    </comment>
    <comment ref="S160" authorId="0" shapeId="0" xr:uid="{331D2F1F-B65D-46E6-AC56-8B9169474E6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S$151)-CIQ($A$151, "IQ_INTEREST_INVEST_INC", S$151)*S164+CIQ($A$151, "IQ_INTEREST_EXP", S$151)*S164+CIQ($A$151, "IQ_OTHER_NON_OPER_EXP", S$151)*S164</t>
        </r>
      </text>
    </comment>
    <comment ref="T160" authorId="0" shapeId="0" xr:uid="{6F5E06D9-9A63-4415-81D8-4ACD210FCD7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T$151)-CIQ($A$151, "IQ_INTEREST_INVEST_INC", T$151)*T164+CIQ($A$151, "IQ_INTEREST_EXP", T$151)*T164+CIQ($A$151, "IQ_OTHER_NON_OPER_EXP", T$151)*T164</t>
        </r>
      </text>
    </comment>
    <comment ref="U160" authorId="0" shapeId="0" xr:uid="{0712C5BD-8238-4C72-B052-A4EEBA3708A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U$151)-CIQ($A$151, "IQ_INTEREST_INVEST_INC", U$151)*U164+CIQ($A$151, "IQ_INTEREST_EXP", U$151)*U164+CIQ($A$151, "IQ_OTHER_NON_OPER_EXP", U$151)*U164</t>
        </r>
      </text>
    </comment>
    <comment ref="C161" authorId="0" shapeId="0" xr:uid="{17FBE222-FE8C-40BD-AEFC-963135C7257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C$151)</t>
        </r>
      </text>
    </comment>
    <comment ref="D161" authorId="0" shapeId="0" xr:uid="{42D6ED9F-C08F-40E3-98DD-630E229EEDE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D$151)</t>
        </r>
      </text>
    </comment>
    <comment ref="E161" authorId="0" shapeId="0" xr:uid="{3610FD69-195D-4FEF-9F47-AB692CECC5B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E$151)</t>
        </r>
      </text>
    </comment>
    <comment ref="F161" authorId="0" shapeId="0" xr:uid="{A1E525C4-AF43-4250-A0EF-1967F90A4EA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F$151)</t>
        </r>
      </text>
    </comment>
    <comment ref="G161" authorId="0" shapeId="0" xr:uid="{E7F11C72-20FE-4615-8BC5-DEF53632542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G$151)</t>
        </r>
      </text>
    </comment>
    <comment ref="H161" authorId="0" shapeId="0" xr:uid="{22BAD128-6A3A-491C-BDED-84296A800BC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H$151)</t>
        </r>
      </text>
    </comment>
    <comment ref="I161" authorId="0" shapeId="0" xr:uid="{1D4B4729-3761-4400-8AFC-C78409980C5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I$151)</t>
        </r>
      </text>
    </comment>
    <comment ref="J161" authorId="0" shapeId="0" xr:uid="{14D902FC-28DB-46AB-8106-48BEA0B8047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J$151)</t>
        </r>
      </text>
    </comment>
    <comment ref="K161" authorId="0" shapeId="0" xr:uid="{5C010BB8-D06E-482E-91FD-46E6ECD48BA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K$151)</t>
        </r>
      </text>
    </comment>
    <comment ref="L161" authorId="0" shapeId="0" xr:uid="{4DA6FC18-0EC1-4E65-80B0-DC988AA74DA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L$151)</t>
        </r>
      </text>
    </comment>
    <comment ref="M161" authorId="0" shapeId="0" xr:uid="{C265DBA2-D92F-4D56-8B8B-85CFC350DEC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M$151)</t>
        </r>
      </text>
    </comment>
    <comment ref="N161" authorId="0" shapeId="0" xr:uid="{079290AF-5206-44FC-94D7-82EC4AFD9A1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N$151)</t>
        </r>
      </text>
    </comment>
    <comment ref="O161" authorId="0" shapeId="0" xr:uid="{03F0ECBF-2F3B-4D9A-990C-5F23FAF4978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O$151)</t>
        </r>
      </text>
    </comment>
    <comment ref="P161" authorId="0" shapeId="0" xr:uid="{7366FC94-D1D6-4D09-9F58-402868043D9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P$151)</t>
        </r>
      </text>
    </comment>
    <comment ref="Q161" authorId="0" shapeId="0" xr:uid="{356F66F0-3A82-4216-9962-127AAFD09A7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Q$151)</t>
        </r>
      </text>
    </comment>
    <comment ref="R161" authorId="0" shapeId="0" xr:uid="{33F33A30-093D-411C-9253-647954C2AEA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R$151)</t>
        </r>
      </text>
    </comment>
    <comment ref="S161" authorId="0" shapeId="0" xr:uid="{6798A577-CE93-4205-B988-3A5AC76D145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S$151)</t>
        </r>
      </text>
    </comment>
    <comment ref="T161" authorId="0" shapeId="0" xr:uid="{66560FEF-C32F-4D0A-9AE6-D8F82B2C790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T$151)</t>
        </r>
      </text>
    </comment>
    <comment ref="U161" authorId="0" shapeId="0" xr:uid="{BFD144A6-9B35-4DCF-A85B-F7A7089D936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U$151)</t>
        </r>
      </text>
    </comment>
    <comment ref="C164" authorId="0" shapeId="0" xr:uid="{DCDAD286-8E1A-48A2-A1DF-CF05717BD3E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D164" authorId="0" shapeId="0" xr:uid="{28B5F936-388B-4F11-ADCB-CA8100BDE39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E164" authorId="0" shapeId="0" xr:uid="{B63919A2-4167-493E-986B-8187C15770D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F164" authorId="0" shapeId="0" xr:uid="{6973AF4D-8003-4DC4-B8F5-9FCA669054A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G164" authorId="0" shapeId="0" xr:uid="{254C5751-A2CB-462A-ABFD-49653353992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H164" authorId="0" shapeId="0" xr:uid="{CBF7ED95-0C31-424C-A87D-975EEC15A5C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I164" authorId="0" shapeId="0" xr:uid="{3F34F2A4-CA79-4131-B32D-9D252AE251A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J164" authorId="0" shapeId="0" xr:uid="{58F6BF22-0AEF-4788-886F-E1D706D0278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K164" authorId="0" shapeId="0" xr:uid="{FDC717A5-E561-45A7-8968-59B269B5B2D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L164" authorId="0" shapeId="0" xr:uid="{9D3355D5-58CF-4DDF-BEFA-F0B0A7BA389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M164" authorId="0" shapeId="0" xr:uid="{F254281F-D7B7-496A-8949-8DD86C22839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N164" authorId="0" shapeId="0" xr:uid="{9EC08D2A-4521-4A83-940C-E64E2689F75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O164" authorId="0" shapeId="0" xr:uid="{C48C3B3B-5609-4911-9187-2E6990B6652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P164" authorId="0" shapeId="0" xr:uid="{594E10EE-E5B5-4F7F-A43E-186FA07E3D2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Q164" authorId="0" shapeId="0" xr:uid="{F050A78D-5391-4703-AF1F-F70A91F8571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R164" authorId="0" shapeId="0" xr:uid="{703DF7F0-42C3-457A-A3B4-FC6864811F9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S164" authorId="0" shapeId="0" xr:uid="{F06EAE25-DDEF-448B-A72C-007FD536F4A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T164" authorId="0" shapeId="0" xr:uid="{B79707F5-912C-4925-80DE-007B0A021A3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U164" authorId="0" shapeId="0" xr:uid="{35B2E2A9-0647-438C-B86D-1F27D91F3D6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U$151)&gt;0,CIQ($A$151, "IQ_INC_TAX", U$151)&gt;0),CIQ($A$151, "IQ_INC_TAX", U$151)/(CIQ($A$151, "IQ_INC_TAX", U$151)+CIQ($A$151, "IQ_NI", U$151)),0)</t>
        </r>
      </text>
    </comment>
    <comment ref="D167" authorId="0" shapeId="0" xr:uid="{9D454A5B-6F34-4675-B9C5-718E559A96D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+CIQ($A$151, "IQ_TOTAL_DEBT", C$151)</t>
        </r>
      </text>
    </comment>
    <comment ref="E167" authorId="0" shapeId="0" xr:uid="{05129C97-0225-4827-8E04-9EC67416EFD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+CIQ($A$151, "IQ_TOTAL_DEBT", D$151)</t>
        </r>
      </text>
    </comment>
    <comment ref="F167" authorId="0" shapeId="0" xr:uid="{8B57F848-4499-4F1C-8FD6-61DAE4A59B0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+CIQ($A$151, "IQ_TOTAL_DEBT", E$151)</t>
        </r>
      </text>
    </comment>
    <comment ref="G167" authorId="0" shapeId="0" xr:uid="{A25213CB-7B39-4899-AC7E-8AABA2F34F1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+CIQ($A$151, "IQ_TOTAL_DEBT", F$151)</t>
        </r>
      </text>
    </comment>
    <comment ref="H167" authorId="0" shapeId="0" xr:uid="{C9997A71-F631-4476-AE6D-255E00E4214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+CIQ($A$151, "IQ_TOTAL_DEBT", G$151)</t>
        </r>
      </text>
    </comment>
    <comment ref="I167" authorId="0" shapeId="0" xr:uid="{CC00EDFA-E213-45E3-8C1E-810FF378C3A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+CIQ($A$151, "IQ_TOTAL_DEBT", H$151)</t>
        </r>
      </text>
    </comment>
    <comment ref="J167" authorId="0" shapeId="0" xr:uid="{89961068-E5DE-4FA1-95B0-D023563EAFD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+CIQ($A$151, "IQ_TOTAL_DEBT", I$151)</t>
        </r>
      </text>
    </comment>
    <comment ref="K167" authorId="0" shapeId="0" xr:uid="{8C948D10-5A93-4CC3-B6DB-CA20F8A8A5C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+CIQ($A$151, "IQ_TOTAL_DEBT", J$151)</t>
        </r>
      </text>
    </comment>
    <comment ref="L167" authorId="0" shapeId="0" xr:uid="{FCD56F6B-4A2B-46A8-A82A-71E1616203B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+CIQ($A$151, "IQ_TOTAL_DEBT", K$151)</t>
        </r>
      </text>
    </comment>
    <comment ref="M167" authorId="0" shapeId="0" xr:uid="{0CD3D416-911E-4896-9A9A-131049954DB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+CIQ($A$151, "IQ_TOTAL_DEBT", L$151)</t>
        </r>
      </text>
    </comment>
    <comment ref="N167" authorId="0" shapeId="0" xr:uid="{AE818AED-6B85-41CE-B16E-791C1EDEEA1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+CIQ($A$151, "IQ_TOTAL_DEBT", M$151)</t>
        </r>
      </text>
    </comment>
    <comment ref="O167" authorId="0" shapeId="0" xr:uid="{D1476F1B-7F02-441D-9D51-19CE3038FD6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+CIQ($A$151, "IQ_TOTAL_DEBT", N$151)</t>
        </r>
      </text>
    </comment>
    <comment ref="P167" authorId="0" shapeId="0" xr:uid="{448D1764-E03A-4673-8504-E29F1589383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+CIQ($A$151, "IQ_TOTAL_DEBT", O$151)</t>
        </r>
      </text>
    </comment>
    <comment ref="Q167" authorId="0" shapeId="0" xr:uid="{25FB6F77-4042-403A-A434-9811EC30D8F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+CIQ($A$151, "IQ_TOTAL_DEBT", P$151)</t>
        </r>
      </text>
    </comment>
    <comment ref="R167" authorId="0" shapeId="0" xr:uid="{847BBAC8-28AA-4969-BD81-A5C40BC79D8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+CIQ($A$151, "IQ_TOTAL_DEBT", Q$151)</t>
        </r>
      </text>
    </comment>
    <comment ref="S167" authorId="0" shapeId="0" xr:uid="{194E0557-BB09-4AB3-8B61-90BEB4FC0A2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+CIQ($A$151, "IQ_TOTAL_DEBT", R$151)</t>
        </r>
      </text>
    </comment>
    <comment ref="T167" authorId="0" shapeId="0" xr:uid="{20544C62-08D2-491B-88CE-4E82B58D62E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+CIQ($A$151, "IQ_TOTAL_DEBT", S$151)</t>
        </r>
      </text>
    </comment>
    <comment ref="U167" authorId="0" shapeId="0" xr:uid="{4CEA6384-2FC9-4FAB-BDF8-06DB73FC44C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+CIQ($A$151, "IQ_TOTAL_DEBT", T$151)</t>
        </r>
      </text>
    </comment>
    <comment ref="D168" authorId="0" shapeId="0" xr:uid="{5A883189-3EBD-4E0D-8EA0-24F95460BA1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</t>
        </r>
      </text>
    </comment>
    <comment ref="E168" authorId="0" shapeId="0" xr:uid="{16598D9E-35EF-43FA-ADAB-A80C3707108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</t>
        </r>
      </text>
    </comment>
    <comment ref="F168" authorId="0" shapeId="0" xr:uid="{F565B61C-0AA0-4D46-8C61-40614E15A10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</t>
        </r>
      </text>
    </comment>
    <comment ref="G168" authorId="0" shapeId="0" xr:uid="{02A63281-5995-4FAE-B07D-82B84ED5623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</t>
        </r>
      </text>
    </comment>
    <comment ref="H168" authorId="0" shapeId="0" xr:uid="{6E74EB54-CCE0-49DF-BC4E-C888BC874A4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</t>
        </r>
      </text>
    </comment>
    <comment ref="I168" authorId="0" shapeId="0" xr:uid="{7046ABAE-277A-4A59-BA1F-BE2ED0FE5B0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</t>
        </r>
      </text>
    </comment>
    <comment ref="J168" authorId="0" shapeId="0" xr:uid="{133E1975-1E19-4044-84CA-3EE634EBB33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</t>
        </r>
      </text>
    </comment>
    <comment ref="K168" authorId="0" shapeId="0" xr:uid="{7D9E3025-9933-40FA-99B3-1453EE20B24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</t>
        </r>
      </text>
    </comment>
    <comment ref="L168" authorId="0" shapeId="0" xr:uid="{C23A09C0-F8F9-4F4A-B92C-48A5A780FC1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</t>
        </r>
      </text>
    </comment>
    <comment ref="M168" authorId="0" shapeId="0" xr:uid="{AE8A661A-D6BE-4D55-8C22-E39CA4DFD7A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</t>
        </r>
      </text>
    </comment>
    <comment ref="N168" authorId="0" shapeId="0" xr:uid="{FC4A4A26-6BE8-475D-B254-4C5586C7026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</t>
        </r>
      </text>
    </comment>
    <comment ref="O168" authorId="0" shapeId="0" xr:uid="{EA372FCD-566D-46BD-B236-9BA5C852985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</t>
        </r>
      </text>
    </comment>
    <comment ref="P168" authorId="0" shapeId="0" xr:uid="{D5163FD8-CB0F-4FC2-AABD-3ADAC156986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</t>
        </r>
      </text>
    </comment>
    <comment ref="Q168" authorId="0" shapeId="0" xr:uid="{6C4F6328-BEF7-4EC3-B8E0-D0738B77E16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</t>
        </r>
      </text>
    </comment>
    <comment ref="R168" authorId="0" shapeId="0" xr:uid="{156D8949-9969-47F0-8CF6-1135762BC81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</t>
        </r>
      </text>
    </comment>
    <comment ref="S168" authorId="0" shapeId="0" xr:uid="{61A89B1B-C94C-45F8-B53A-7CA53DFB7B3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</t>
        </r>
      </text>
    </comment>
    <comment ref="T168" authorId="0" shapeId="0" xr:uid="{B609DBA0-7217-40EC-B6D2-7E6E03C1C5D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</t>
        </r>
      </text>
    </comment>
    <comment ref="U168" authorId="0" shapeId="0" xr:uid="{D2C86AE2-6260-4316-BAFF-9CA418EB61E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</t>
        </r>
      </text>
    </comment>
    <comment ref="D169" authorId="0" shapeId="0" xr:uid="{0C68F8D7-23D9-4A05-8274-79706A7FD17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69" authorId="0" shapeId="0" xr:uid="{83BE81E0-CE61-4206-82B7-D7EDDA0CA05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69" authorId="0" shapeId="0" xr:uid="{CECD44E1-9FD4-447D-B2D4-DA1C76D44AC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69" authorId="0" shapeId="0" xr:uid="{72F33EF0-47EB-477B-832B-9F2119BB4D8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69" authorId="0" shapeId="0" xr:uid="{4F3B9D8F-5F77-4A6D-9CDA-FEDD4D6926C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69" authorId="0" shapeId="0" xr:uid="{ACFA16CD-B67A-4747-93E1-ED87F44F3CA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69" authorId="0" shapeId="0" xr:uid="{5A835206-F078-4A9A-9B47-561B3843BCD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69" authorId="0" shapeId="0" xr:uid="{91D72655-B2B8-4E7B-9729-2F9D36BBE60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69" authorId="0" shapeId="0" xr:uid="{F5DE07DA-5BE2-4E1F-91E3-306A2BF7D11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69" authorId="0" shapeId="0" xr:uid="{FC5F8A49-DF13-474A-BE63-BF7B9A3BA7D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69" authorId="0" shapeId="0" xr:uid="{1AA649CA-3D5C-45DF-B94C-79B1680714B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69" authorId="0" shapeId="0" xr:uid="{6D42A815-7DA8-4CBE-BE79-31F2F7986FB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69" authorId="0" shapeId="0" xr:uid="{6B4CB883-600D-44CD-A488-18BDAD2E38E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69" authorId="0" shapeId="0" xr:uid="{DF344528-A525-4C39-B722-9223C8DFC47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69" authorId="0" shapeId="0" xr:uid="{3455D99A-7FE7-4539-B5A1-ADE71808B99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69" authorId="0" shapeId="0" xr:uid="{38DCBE82-4021-4754-9E26-8752B74BEA0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69" authorId="0" shapeId="0" xr:uid="{6C8CAC90-A244-4654-A3A4-0F01F9B2DC5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69" authorId="0" shapeId="0" xr:uid="{D33C3E9D-FCBD-4CD8-9D48-DA30FBDF9A2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73" authorId="0" shapeId="0" xr:uid="{60F8A226-06ED-4BB2-84DC-B78014430A42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C153, , "^N225", "JPY", "H")*0.667+0.333</t>
        </r>
      </text>
    </comment>
    <comment ref="E173" authorId="0" shapeId="0" xr:uid="{4C073CAD-9B05-4484-96F5-A88489E19B4C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D153, , "^N225", "JPY", "H")*0.667+0.333</t>
        </r>
      </text>
    </comment>
    <comment ref="F173" authorId="0" shapeId="0" xr:uid="{1EAE2AE9-1CD4-466A-9007-1310597646A0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E153, , "^N225", "JPY", "H")*0.667+0.333</t>
        </r>
      </text>
    </comment>
    <comment ref="G173" authorId="0" shapeId="0" xr:uid="{F79EBF46-6E94-4FCF-AC9F-84EBBCC4BC59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F153, , "^N225", "JPY", "H")*0.667+0.333</t>
        </r>
      </text>
    </comment>
    <comment ref="H173" authorId="0" shapeId="0" xr:uid="{CF5980D3-3185-4840-BC18-60C73DD54224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G153, , "^N225", "JPY", "H")*0.667+0.333</t>
        </r>
      </text>
    </comment>
    <comment ref="I173" authorId="0" shapeId="0" xr:uid="{661C414A-6C43-4AC6-87FA-B93BD7BD17B9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H153, , "^N225", "JPY", "H")*0.667+0.333</t>
        </r>
      </text>
    </comment>
    <comment ref="J173" authorId="0" shapeId="0" xr:uid="{8DB4C6E7-3843-4E85-9B69-791CFDC0F79A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I153, , "^N225", "JPY", "H")*0.667+0.333</t>
        </r>
      </text>
    </comment>
    <comment ref="K173" authorId="0" shapeId="0" xr:uid="{DED8C855-19CB-430E-851D-3FD06B901B0D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J153, , "^N225", "JPY", "H")*0.667+0.333</t>
        </r>
      </text>
    </comment>
    <comment ref="L173" authorId="0" shapeId="0" xr:uid="{B304D642-FAD8-47C4-A8C7-D9E288626D15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K153, , "^N225", "JPY", "H")*0.667+0.333</t>
        </r>
      </text>
    </comment>
    <comment ref="M173" authorId="0" shapeId="0" xr:uid="{672D48D6-A22B-4EDA-A2E8-AAC02C48A122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L153, , "^N225", "JPY", "H")*0.667+0.333</t>
        </r>
      </text>
    </comment>
    <comment ref="N173" authorId="0" shapeId="0" xr:uid="{7A103B37-12C3-4470-B329-8EB15530AB1E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M153, , "^N225", "JPY", "H")*0.667+0.333</t>
        </r>
      </text>
    </comment>
    <comment ref="O173" authorId="0" shapeId="0" xr:uid="{81279DB9-5B74-4A57-BF05-E221A7DBA35B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N153, , "^N225", "JPY", "H")*0.667+0.333</t>
        </r>
      </text>
    </comment>
    <comment ref="P173" authorId="0" shapeId="0" xr:uid="{6603BA85-27E6-4673-BD4D-D086DC976E67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O153, , "^N225", "JPY", "H")*0.667+0.333</t>
        </r>
      </text>
    </comment>
    <comment ref="Q173" authorId="0" shapeId="0" xr:uid="{AC9BB427-6463-47F1-BFC7-7AD611E05FF4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P153, , "^N225", "JPY", "H")*0.667+0.333</t>
        </r>
      </text>
    </comment>
    <comment ref="R173" authorId="0" shapeId="0" xr:uid="{DD914A25-8ABB-43C3-A97B-E710C8E48596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Q153, , "^N225", "JPY", "H")*0.667+0.333</t>
        </r>
      </text>
    </comment>
    <comment ref="S173" authorId="0" shapeId="0" xr:uid="{0F00387B-F737-4142-8553-C2E87248FF60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R153, , "^N225", "JPY", "H")*0.667+0.333</t>
        </r>
      </text>
    </comment>
    <comment ref="T173" authorId="0" shapeId="0" xr:uid="{F60D84B5-3E16-43AF-886C-FEE49E419CAF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S153, , "^N225", "JPY", "H")*0.667+0.333</t>
        </r>
      </text>
    </comment>
    <comment ref="U173" authorId="0" shapeId="0" xr:uid="{CC1FE91A-93BA-4F60-B35D-13D4E5AB8354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T153, , "^N225", "JPY", "H")*0.667+0.333</t>
        </r>
      </text>
    </comment>
    <comment ref="D176" authorId="0" shapeId="0" xr:uid="{CA47774A-D525-4F0E-9657-82CBA4D845A6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C$151)</t>
        </r>
      </text>
    </comment>
    <comment ref="E176" authorId="0" shapeId="0" xr:uid="{B627F4C9-F769-4C4D-B5E0-B579BBDF3A5F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D$151)</t>
        </r>
      </text>
    </comment>
    <comment ref="F176" authorId="0" shapeId="0" xr:uid="{D91BDF05-7952-4409-B477-DCD49E7E7689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E$151)</t>
        </r>
      </text>
    </comment>
    <comment ref="G176" authorId="0" shapeId="0" xr:uid="{D4DB0496-F67F-4C03-87FB-9ED2A7214439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F$151)</t>
        </r>
      </text>
    </comment>
    <comment ref="H176" authorId="0" shapeId="0" xr:uid="{0C3176EC-3A79-4E93-B9DC-85EFBB3A4C18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G$151)</t>
        </r>
      </text>
    </comment>
    <comment ref="I176" authorId="0" shapeId="0" xr:uid="{06C0A3EE-C10A-47A5-A33A-615141124BA6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H$151)</t>
        </r>
      </text>
    </comment>
    <comment ref="J176" authorId="0" shapeId="0" xr:uid="{94BFE093-B60F-4DAD-A594-9730502B50EF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I$151)</t>
        </r>
      </text>
    </comment>
    <comment ref="K176" authorId="0" shapeId="0" xr:uid="{41655081-9913-4133-9A26-50218C2338D0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J$151)</t>
        </r>
      </text>
    </comment>
    <comment ref="L176" authorId="0" shapeId="0" xr:uid="{5C20BA11-A0DE-4EFD-BCFC-A60142E24352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K$151)</t>
        </r>
      </text>
    </comment>
    <comment ref="M176" authorId="0" shapeId="0" xr:uid="{199086BB-E2AE-4C37-9C8F-1BE6F58F8E71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L$151)</t>
        </r>
      </text>
    </comment>
    <comment ref="N176" authorId="0" shapeId="0" xr:uid="{0E31AC23-6187-4B4E-B655-5250B92B4654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M$151)</t>
        </r>
      </text>
    </comment>
    <comment ref="O176" authorId="0" shapeId="0" xr:uid="{E6EE1F8A-5AE5-4C3B-B4E2-AE265447365F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N$151)</t>
        </r>
      </text>
    </comment>
    <comment ref="P176" authorId="0" shapeId="0" xr:uid="{9AB61653-9441-44DB-A303-72A046FACE36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O$151)</t>
        </r>
      </text>
    </comment>
    <comment ref="Q176" authorId="0" shapeId="0" xr:uid="{D2313277-5C8A-4BEE-8687-BF04312A6B61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P$151)</t>
        </r>
      </text>
    </comment>
    <comment ref="R176" authorId="0" shapeId="0" xr:uid="{8C784E56-4CD3-475C-90E0-427E1E8C53D1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Q$151)</t>
        </r>
      </text>
    </comment>
    <comment ref="S176" authorId="0" shapeId="0" xr:uid="{FE3E490E-FA33-4339-9D25-ADBEA82DD483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R$151)</t>
        </r>
      </text>
    </comment>
    <comment ref="T176" authorId="0" shapeId="0" xr:uid="{EBCADCC2-BF58-4136-B1EC-F15C41DE55CA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S$151)</t>
        </r>
      </text>
    </comment>
    <comment ref="U176" authorId="0" shapeId="0" xr:uid="{816045B9-4D57-44E5-B8DC-3336AB8C85BA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T$151)</t>
        </r>
      </text>
    </comment>
    <comment ref="D180" authorId="0" shapeId="0" xr:uid="{BDF2ADF0-1B54-44C7-B32F-66876D19A08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80" authorId="0" shapeId="0" xr:uid="{20A935F2-6AA8-46E0-B77B-6B51C5C8A94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80" authorId="0" shapeId="0" xr:uid="{8DAFECF0-FE3B-4634-AC9D-0DF1D8F841A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80" authorId="0" shapeId="0" xr:uid="{6535D517-FB0B-42A1-B639-0C40B86F59C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80" authorId="0" shapeId="0" xr:uid="{28B19DAA-754B-4778-8880-F834CA2EE77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80" authorId="0" shapeId="0" xr:uid="{FC47013C-A66F-4484-9161-D4F1A7BDA1C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80" authorId="0" shapeId="0" xr:uid="{5EA07B25-F07D-4C80-ADAE-560D20DE421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80" authorId="0" shapeId="0" xr:uid="{D810C8BC-0476-46E9-B67A-B89B26ECC5F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80" authorId="0" shapeId="0" xr:uid="{C4ECB3DF-B951-4302-B612-B595A8212B4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80" authorId="0" shapeId="0" xr:uid="{36F14F2A-852D-4154-84A1-9B5F3F9359F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80" authorId="0" shapeId="0" xr:uid="{921CA3A5-5617-4B00-9CE6-5939782AEEE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80" authorId="0" shapeId="0" xr:uid="{D8D7CD0F-4C4D-4B9C-87D0-58E37886A72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80" authorId="0" shapeId="0" xr:uid="{6BA4FFD4-11A6-4FAA-B771-DEA9D7F5188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80" authorId="0" shapeId="0" xr:uid="{C147A2F3-DC4D-45D0-B6F2-2B209AD59F4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80" authorId="0" shapeId="0" xr:uid="{1F927FA3-AEE3-40B6-94B0-EC26B0EE30F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80" authorId="0" shapeId="0" xr:uid="{2B3E0333-7CA6-4EBE-8A3D-268D186A93E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80" authorId="0" shapeId="0" xr:uid="{2C2EF974-D10F-492E-A921-B67B12A4360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80" authorId="0" shapeId="0" xr:uid="{510F9A86-B6B4-4ACB-AAFD-0D305E7C7D3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81" authorId="0" shapeId="0" xr:uid="{A7D1C95C-13CA-40B4-BB77-66B8BFE4C8C1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C$153)</t>
        </r>
      </text>
    </comment>
    <comment ref="E181" authorId="0" shapeId="0" xr:uid="{2CA329D9-75CF-47FC-B883-460633AE1BEE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D$153)</t>
        </r>
      </text>
    </comment>
    <comment ref="F181" authorId="0" shapeId="0" xr:uid="{2E085FF2-2893-4DFD-A6F6-670B2D526330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E$153)</t>
        </r>
      </text>
    </comment>
    <comment ref="G181" authorId="0" shapeId="0" xr:uid="{0FEF177C-A930-46F1-AA1D-3C683A2A17C9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F$153)</t>
        </r>
      </text>
    </comment>
    <comment ref="H181" authorId="0" shapeId="0" xr:uid="{3F97311E-4DEF-4BBE-ADC8-4E249B1BFE4A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G$153)</t>
        </r>
      </text>
    </comment>
    <comment ref="I181" authorId="0" shapeId="0" xr:uid="{D22A55D8-0243-4616-8767-1AF83267F7ED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H$153)</t>
        </r>
      </text>
    </comment>
    <comment ref="J181" authorId="0" shapeId="0" xr:uid="{F2162B50-E7EC-4E74-87D8-3FA6EB85880D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I$153)</t>
        </r>
      </text>
    </comment>
    <comment ref="K181" authorId="0" shapeId="0" xr:uid="{0544C273-CF71-4A0A-B725-760F8FB2C733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J$153)</t>
        </r>
      </text>
    </comment>
    <comment ref="L181" authorId="0" shapeId="0" xr:uid="{F57149DC-3712-4AA2-A64F-1E1394195DFD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K$153)</t>
        </r>
      </text>
    </comment>
    <comment ref="M181" authorId="0" shapeId="0" xr:uid="{D009B63D-5590-4AA8-A478-C3BCB6A83E45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L$153)</t>
        </r>
      </text>
    </comment>
    <comment ref="N181" authorId="0" shapeId="0" xr:uid="{3F583F0C-701D-4464-8AE0-5F36DE742CC9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M$153)</t>
        </r>
      </text>
    </comment>
    <comment ref="O181" authorId="0" shapeId="0" xr:uid="{292EB953-D9B1-42F3-B7C4-F66E210612EB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N$153)</t>
        </r>
      </text>
    </comment>
    <comment ref="P181" authorId="0" shapeId="0" xr:uid="{210B609C-7695-41C2-99C1-67BF987DD79E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O$153)</t>
        </r>
      </text>
    </comment>
    <comment ref="Q181" authorId="0" shapeId="0" xr:uid="{2324C09E-C1FE-45B2-950C-BDDE3B86F2BD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P$153)</t>
        </r>
      </text>
    </comment>
    <comment ref="R181" authorId="0" shapeId="0" xr:uid="{EC75A475-8217-4BC0-A54D-1677B2BCFDBF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Q$153)</t>
        </r>
      </text>
    </comment>
    <comment ref="S181" authorId="0" shapeId="0" xr:uid="{CB0665D3-412A-4014-B2FB-0711DA9EAE8C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R$153)</t>
        </r>
      </text>
    </comment>
    <comment ref="T181" authorId="0" shapeId="0" xr:uid="{A63DF33E-096C-4E5A-B3F8-7F65A24C5542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S$153)</t>
        </r>
      </text>
    </comment>
    <comment ref="U181" authorId="0" shapeId="0" xr:uid="{FBEBC937-81BE-4AF4-8937-79DC429FDBB3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T$153)</t>
        </r>
      </text>
    </comment>
    <comment ref="D182" authorId="0" shapeId="0" xr:uid="{0741FC75-F1C7-412D-A917-443E9FB655F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E182" authorId="0" shapeId="0" xr:uid="{7F45EB44-9D89-4B1E-BEE0-8DB70B833A1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F182" authorId="0" shapeId="0" xr:uid="{59C38CDE-3AF9-4D59-A329-BE36A4E5D9D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G182" authorId="0" shapeId="0" xr:uid="{71C670AD-C555-4A26-816B-3AE3B16DD8A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H182" authorId="0" shapeId="0" xr:uid="{16AB302A-F808-44A2-B57D-DFFDC6D6F30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I182" authorId="0" shapeId="0" xr:uid="{AC8D84BF-49EE-4523-B30D-D727B7C2E71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J182" authorId="0" shapeId="0" xr:uid="{3D6A20EA-FD4A-4641-80A7-5B733522515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K182" authorId="0" shapeId="0" xr:uid="{91F3D44D-0E44-4942-ADA2-FB752A217F0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L182" authorId="0" shapeId="0" xr:uid="{4D6C649B-6A8D-4A6B-B613-506142DAB2A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M182" authorId="0" shapeId="0" xr:uid="{4D84A103-9EC2-43CA-9A47-1EFD90A96EB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N182" authorId="0" shapeId="0" xr:uid="{4A87F23C-2619-4BBB-A7A1-D978BCE1FCE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O182" authorId="0" shapeId="0" xr:uid="{25014771-4B54-4548-92AD-B889DC08961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P182" authorId="0" shapeId="0" xr:uid="{C9AF3F41-60E7-4D0B-B6D0-1A1681DF701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Q182" authorId="0" shapeId="0" xr:uid="{D64A0814-C489-4369-84C9-BC2044F3035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R182" authorId="0" shapeId="0" xr:uid="{8B8C37A0-33E1-4934-9427-95C106292A2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S182" authorId="0" shapeId="0" xr:uid="{31E85BE4-58C9-49F3-8AF2-B5455876038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T182" authorId="0" shapeId="0" xr:uid="{CE29ED14-6F0C-4923-974D-000598FC35B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U182" authorId="0" shapeId="0" xr:uid="{507FD2F6-6E97-4F58-A316-4172415A6E4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D187" authorId="0" shapeId="0" xr:uid="{71357531-31F0-4E59-9E1B-E4A6651F016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D$153)&gt;0,CIQ($A$151, "IQ_TOTAL_EQUITY", D$151)&gt;0),CIQ($A$151, "IQ_MARKETCAP", D$153)-CIQ($A$151, "IQ_TOTAL_EQUITY", D$151),"")</t>
        </r>
      </text>
    </comment>
    <comment ref="E187" authorId="0" shapeId="0" xr:uid="{40FAD935-8B61-4E97-9366-505DDC63C06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E$153)&gt;0,CIQ($A$151, "IQ_TOTAL_EQUITY", E$151)&gt;0),CIQ($A$151, "IQ_MARKETCAP", E$153)-CIQ($A$151, "IQ_TOTAL_EQUITY", E$151),"")</t>
        </r>
      </text>
    </comment>
    <comment ref="F187" authorId="0" shapeId="0" xr:uid="{6D2D856F-DD99-4045-9A07-3E22BFC8200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F$153)&gt;0,CIQ($A$151, "IQ_TOTAL_EQUITY", F$151)&gt;0),CIQ($A$151, "IQ_MARKETCAP", F$153)-CIQ($A$151, "IQ_TOTAL_EQUITY", F$151),"")</t>
        </r>
      </text>
    </comment>
    <comment ref="G187" authorId="0" shapeId="0" xr:uid="{87D7259A-FE01-4CD7-9CE8-BD322B0E21C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G$153)&gt;0,CIQ($A$151, "IQ_TOTAL_EQUITY", G$151)&gt;0),CIQ($A$151, "IQ_MARKETCAP", G$153)-CIQ($A$151, "IQ_TOTAL_EQUITY", G$151),"")</t>
        </r>
      </text>
    </comment>
    <comment ref="H187" authorId="0" shapeId="0" xr:uid="{DFD70144-7CC5-45B9-B115-D268EF04CD0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H$153)&gt;0,CIQ($A$151, "IQ_TOTAL_EQUITY", H$151)&gt;0),CIQ($A$151, "IQ_MARKETCAP", H$153)-CIQ($A$151, "IQ_TOTAL_EQUITY", H$151),"")</t>
        </r>
      </text>
    </comment>
    <comment ref="I187" authorId="0" shapeId="0" xr:uid="{50B68529-A200-444C-A8FD-9CB0F3CEB04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I$153)&gt;0,CIQ($A$151, "IQ_TOTAL_EQUITY", I$151)&gt;0),CIQ($A$151, "IQ_MARKETCAP", I$153)-CIQ($A$151, "IQ_TOTAL_EQUITY", I$151),"")</t>
        </r>
      </text>
    </comment>
    <comment ref="J187" authorId="0" shapeId="0" xr:uid="{165FA0E2-6183-4E5D-8CF2-A4142E2601F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J$153)&gt;0,CIQ($A$151, "IQ_TOTAL_EQUITY", J$151)&gt;0),CIQ($A$151, "IQ_MARKETCAP", J$153)-CIQ($A$151, "IQ_TOTAL_EQUITY", J$151),"")</t>
        </r>
      </text>
    </comment>
    <comment ref="K187" authorId="0" shapeId="0" xr:uid="{668778D2-CF37-4871-A873-FA562535D26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K$153)&gt;0,CIQ($A$151, "IQ_TOTAL_EQUITY", K$151)&gt;0),CIQ($A$151, "IQ_MARKETCAP", K$153)-CIQ($A$151, "IQ_TOTAL_EQUITY", K$151),"")</t>
        </r>
      </text>
    </comment>
    <comment ref="L187" authorId="0" shapeId="0" xr:uid="{EF319E4B-D38B-4E63-BB92-58C555FA65D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L$153)&gt;0,CIQ($A$151, "IQ_TOTAL_EQUITY", L$151)&gt;0),CIQ($A$151, "IQ_MARKETCAP", L$153)-CIQ($A$151, "IQ_TOTAL_EQUITY", L$151),"")</t>
        </r>
      </text>
    </comment>
    <comment ref="M187" authorId="0" shapeId="0" xr:uid="{410A7C9E-3311-49EB-B05F-6CDD08A0E3E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M$153)&gt;0,CIQ($A$151, "IQ_TOTAL_EQUITY", M$151)&gt;0),CIQ($A$151, "IQ_MARKETCAP", M$153)-CIQ($A$151, "IQ_TOTAL_EQUITY", M$151),"")</t>
        </r>
      </text>
    </comment>
    <comment ref="N187" authorId="0" shapeId="0" xr:uid="{00EC5F20-A608-4427-BF0C-3B1DDBA4410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N$153)&gt;0,CIQ($A$151, "IQ_TOTAL_EQUITY", N$151)&gt;0),CIQ($A$151, "IQ_MARKETCAP", N$153)-CIQ($A$151, "IQ_TOTAL_EQUITY", N$151),"")</t>
        </r>
      </text>
    </comment>
    <comment ref="O187" authorId="0" shapeId="0" xr:uid="{60EA2384-F24A-4FEE-83A6-82B1670BA3C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O$153)&gt;0,CIQ($A$151, "IQ_TOTAL_EQUITY", O$151)&gt;0),CIQ($A$151, "IQ_MARKETCAP", O$153)-CIQ($A$151, "IQ_TOTAL_EQUITY", O$151),"")</t>
        </r>
      </text>
    </comment>
    <comment ref="P187" authorId="0" shapeId="0" xr:uid="{285DF926-ABEF-4C42-B818-E2A7B9EF968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P$153)&gt;0,CIQ($A$151, "IQ_TOTAL_EQUITY", P$151)&gt;0),CIQ($A$151, "IQ_MARKETCAP", P$153)-CIQ($A$151, "IQ_TOTAL_EQUITY", P$151),"")</t>
        </r>
      </text>
    </comment>
    <comment ref="Q187" authorId="0" shapeId="0" xr:uid="{AD44C680-830C-495C-B97B-56571A52B84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Q$153)&gt;0,CIQ($A$151, "IQ_TOTAL_EQUITY", Q$151)&gt;0),CIQ($A$151, "IQ_MARKETCAP", Q$153)-CIQ($A$151, "IQ_TOTAL_EQUITY", Q$151),"")</t>
        </r>
      </text>
    </comment>
    <comment ref="R187" authorId="0" shapeId="0" xr:uid="{89A11307-C0B6-48F4-A07A-255895B3C50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R$153)&gt;0,CIQ($A$151, "IQ_TOTAL_EQUITY", R$151)&gt;0),CIQ($A$151, "IQ_MARKETCAP", R$153)-CIQ($A$151, "IQ_TOTAL_EQUITY", R$151),"")</t>
        </r>
      </text>
    </comment>
    <comment ref="S187" authorId="0" shapeId="0" xr:uid="{DFCDB7F1-2CF5-4489-9BDE-D01FB31D797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S$153)&gt;0,CIQ($A$151, "IQ_TOTAL_EQUITY", S$151)&gt;0),CIQ($A$151, "IQ_MARKETCAP", S$153)-CIQ($A$151, "IQ_TOTAL_EQUITY", S$151),"")</t>
        </r>
      </text>
    </comment>
    <comment ref="T187" authorId="0" shapeId="0" xr:uid="{A76464EB-C416-4413-A89B-E3D835A6544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T$153)&gt;0,CIQ($A$151, "IQ_TOTAL_EQUITY", T$151)&gt;0),CIQ($A$151, "IQ_MARKETCAP", T$153)-CIQ($A$151, "IQ_TOTAL_EQUITY", T$151),"")</t>
        </r>
      </text>
    </comment>
    <comment ref="U187" authorId="0" shapeId="0" xr:uid="{EB6ACF54-3978-4061-A841-8AA77697212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U$153)&gt;0,CIQ($A$151, "IQ_TOTAL_EQUITY", U$151)&gt;0),CIQ($A$151, "IQ_MARKETCAP", U$153)-CIQ($A$151, "IQ_TOTAL_EQUITY", U$151),"")</t>
        </r>
      </text>
    </comment>
    <comment ref="C203" authorId="0" shapeId="0" xr:uid="{5E708D9F-E3EB-4FBE-A9AD-23986D9A8B9D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C$201)</t>
        </r>
      </text>
    </comment>
    <comment ref="D203" authorId="0" shapeId="0" xr:uid="{47275532-F7B6-434B-8B3E-3A94A02FAE72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D$201)</t>
        </r>
      </text>
    </comment>
    <comment ref="E203" authorId="0" shapeId="0" xr:uid="{56724838-7541-4D9D-9206-CA40ED644819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E$201)</t>
        </r>
      </text>
    </comment>
    <comment ref="F203" authorId="0" shapeId="0" xr:uid="{33AB1DFF-50EA-483B-8BA6-9EB31C217A8F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F$201)</t>
        </r>
      </text>
    </comment>
    <comment ref="G203" authorId="0" shapeId="0" xr:uid="{B1B89871-FBC3-44C4-8F19-4231964DFE23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G$201)</t>
        </r>
      </text>
    </comment>
    <comment ref="H203" authorId="0" shapeId="0" xr:uid="{0389D8D0-6156-45E2-863B-A35DB21DC507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H$201)</t>
        </r>
      </text>
    </comment>
    <comment ref="I203" authorId="0" shapeId="0" xr:uid="{7F848E22-4FF2-40A2-B0C6-4EBDA3812DE2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I$201)</t>
        </r>
      </text>
    </comment>
    <comment ref="J203" authorId="0" shapeId="0" xr:uid="{AF2027D0-1333-4A70-8648-48FC073A12CA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J$201)</t>
        </r>
      </text>
    </comment>
    <comment ref="K203" authorId="0" shapeId="0" xr:uid="{8F7E2587-4659-4277-A28D-2914B609C6CD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K$201)</t>
        </r>
      </text>
    </comment>
    <comment ref="L203" authorId="0" shapeId="0" xr:uid="{6CB321FD-C0A9-467C-9C39-A4F29F88E390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L$201)</t>
        </r>
      </text>
    </comment>
    <comment ref="M203" authorId="0" shapeId="0" xr:uid="{2859973C-189D-455A-BBC5-414EAF703CBD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M$201)</t>
        </r>
      </text>
    </comment>
    <comment ref="N203" authorId="0" shapeId="0" xr:uid="{4E730B44-E4B7-4E75-B256-EAE8CDC35184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N$201)</t>
        </r>
      </text>
    </comment>
    <comment ref="O203" authorId="0" shapeId="0" xr:uid="{21BFB5A5-3837-4963-B273-D50EB668B5C1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O$201)</t>
        </r>
      </text>
    </comment>
    <comment ref="P203" authorId="0" shapeId="0" xr:uid="{7F3306D7-28C6-4678-8D58-99F716EBCF27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P$201)</t>
        </r>
      </text>
    </comment>
    <comment ref="Q203" authorId="0" shapeId="0" xr:uid="{368C7BD0-4793-492C-802E-9773F2476915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Q$201)</t>
        </r>
      </text>
    </comment>
    <comment ref="R203" authorId="0" shapeId="0" xr:uid="{B14A7F01-6D03-4169-9D63-1ACC94A91158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R$201)</t>
        </r>
      </text>
    </comment>
    <comment ref="S203" authorId="0" shapeId="0" xr:uid="{01268B61-82C8-4AF7-94AE-5C48E00A1BE1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S$201)</t>
        </r>
      </text>
    </comment>
    <comment ref="T203" authorId="0" shapeId="0" xr:uid="{E1C6F364-AA2C-4EA7-862B-911C61EEABB6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T$201)</t>
        </r>
      </text>
    </comment>
    <comment ref="U203" authorId="0" shapeId="0" xr:uid="{D7A554DF-F2A6-4FD3-B2A8-6C759F019B0C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U$201)</t>
        </r>
      </text>
    </comment>
    <comment ref="C206" authorId="0" shapeId="0" xr:uid="{C1B14AF5-6735-4DEA-824C-769A5834836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C$201)</t>
        </r>
      </text>
    </comment>
    <comment ref="D206" authorId="0" shapeId="0" xr:uid="{026A5D1E-F47B-4D51-B296-E3FE24DA830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D$201)</t>
        </r>
      </text>
    </comment>
    <comment ref="E206" authorId="0" shapeId="0" xr:uid="{CC1EEB99-4CA2-4C85-97D7-DA32F52845B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E$201)</t>
        </r>
      </text>
    </comment>
    <comment ref="F206" authorId="0" shapeId="0" xr:uid="{0427A197-B869-4A47-B2A0-20F6470C65E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F$201)</t>
        </r>
      </text>
    </comment>
    <comment ref="G206" authorId="0" shapeId="0" xr:uid="{3DFC7F30-91CC-41A9-A6B4-D4C945FCF54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G$201)</t>
        </r>
      </text>
    </comment>
    <comment ref="H206" authorId="0" shapeId="0" xr:uid="{D6944403-1445-4B8E-A5B5-A4CA32B534A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H$201)</t>
        </r>
      </text>
    </comment>
    <comment ref="I206" authorId="0" shapeId="0" xr:uid="{0AE730DF-C753-41AB-A060-0F350125739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I$201)</t>
        </r>
      </text>
    </comment>
    <comment ref="J206" authorId="0" shapeId="0" xr:uid="{6FACB2DC-11F3-4415-9FF8-9EAC2EE9376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J$201)</t>
        </r>
      </text>
    </comment>
    <comment ref="K206" authorId="0" shapeId="0" xr:uid="{B9F38153-A10F-47D4-83F2-8AD6D5B3950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K$201)</t>
        </r>
      </text>
    </comment>
    <comment ref="L206" authorId="0" shapeId="0" xr:uid="{C654346B-7A50-4852-B8D9-3801662E3BF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L$201)</t>
        </r>
      </text>
    </comment>
    <comment ref="M206" authorId="0" shapeId="0" xr:uid="{BF54164B-78B5-45B7-819F-74EE93FE1EF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M$201)</t>
        </r>
      </text>
    </comment>
    <comment ref="N206" authorId="0" shapeId="0" xr:uid="{37D0CED1-F30A-463E-8E05-4AEFFB2E525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N$201)</t>
        </r>
      </text>
    </comment>
    <comment ref="O206" authorId="0" shapeId="0" xr:uid="{DFA43C04-AC8E-477B-8672-3B7B33D5A65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O$201)</t>
        </r>
      </text>
    </comment>
    <comment ref="P206" authorId="0" shapeId="0" xr:uid="{3317A8A2-E6F0-49CB-BF71-E0977C9599F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P$201)</t>
        </r>
      </text>
    </comment>
    <comment ref="Q206" authorId="0" shapeId="0" xr:uid="{9F0DF9A5-3325-4EBE-AF22-ED2F32796B1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Q$201)</t>
        </r>
      </text>
    </comment>
    <comment ref="R206" authorId="0" shapeId="0" xr:uid="{3BDAE382-CF55-466B-8B9E-60EBFD83088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R$201)</t>
        </r>
      </text>
    </comment>
    <comment ref="S206" authorId="0" shapeId="0" xr:uid="{05217E10-9B1A-46B1-B9C4-B07373A0CBE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S$201)</t>
        </r>
      </text>
    </comment>
    <comment ref="T206" authorId="0" shapeId="0" xr:uid="{7E3649A8-B09D-404B-B447-0C246AA65D0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T$201)</t>
        </r>
      </text>
    </comment>
    <comment ref="U206" authorId="0" shapeId="0" xr:uid="{8D66E4B9-8685-4752-B076-6BB825727A5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U$201)</t>
        </r>
      </text>
    </comment>
    <comment ref="C207" authorId="0" shapeId="0" xr:uid="{7CA9C00A-73BA-45C0-AAFF-7C18538BE840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C$201)</t>
        </r>
      </text>
    </comment>
    <comment ref="D207" authorId="0" shapeId="0" xr:uid="{046412CD-98FD-4539-B36C-0BFDE3A3CF14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D$201)</t>
        </r>
      </text>
    </comment>
    <comment ref="E207" authorId="0" shapeId="0" xr:uid="{9DCC8F6D-579B-4181-9C7C-F2FD997C0829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E$201)</t>
        </r>
      </text>
    </comment>
    <comment ref="F207" authorId="0" shapeId="0" xr:uid="{E43E2759-4691-44D1-AC00-9AF7C39A7963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F$201)</t>
        </r>
      </text>
    </comment>
    <comment ref="G207" authorId="0" shapeId="0" xr:uid="{148C18A3-4EB1-45B4-811A-66AD022D3714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G$201)</t>
        </r>
      </text>
    </comment>
    <comment ref="H207" authorId="0" shapeId="0" xr:uid="{65A6FA7C-09C0-4E55-9D92-27165CC241F9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H$201)</t>
        </r>
      </text>
    </comment>
    <comment ref="I207" authorId="0" shapeId="0" xr:uid="{53C89AAE-6D1A-4396-9E48-87D9386CDF24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I$201)</t>
        </r>
      </text>
    </comment>
    <comment ref="J207" authorId="0" shapeId="0" xr:uid="{C932950D-339F-413A-9F17-20EC53B3F62F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J$201)</t>
        </r>
      </text>
    </comment>
    <comment ref="K207" authorId="0" shapeId="0" xr:uid="{7AF929BB-0300-434C-AAE6-F3524B45B247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K$201)</t>
        </r>
      </text>
    </comment>
    <comment ref="L207" authorId="0" shapeId="0" xr:uid="{996B07EF-08F9-4745-AEA6-054A232D9699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L$201)</t>
        </r>
      </text>
    </comment>
    <comment ref="M207" authorId="0" shapeId="0" xr:uid="{E76BA232-84E1-4586-BA45-F1DB7E03D16A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M$201)</t>
        </r>
      </text>
    </comment>
    <comment ref="N207" authorId="0" shapeId="0" xr:uid="{4557841B-3C92-4A11-B5E8-105B5616B748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N$201)</t>
        </r>
      </text>
    </comment>
    <comment ref="O207" authorId="0" shapeId="0" xr:uid="{22F6CCF5-3043-425D-9783-A0E84F052C06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O$201)</t>
        </r>
      </text>
    </comment>
    <comment ref="P207" authorId="0" shapeId="0" xr:uid="{2E634705-1F27-4832-BDD7-7D29A7B55794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P$201)</t>
        </r>
      </text>
    </comment>
    <comment ref="Q207" authorId="0" shapeId="0" xr:uid="{7DA24ED2-5F62-4D66-926D-54F5ADB6AEE1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Q$201)</t>
        </r>
      </text>
    </comment>
    <comment ref="R207" authorId="0" shapeId="0" xr:uid="{5BDF441D-8977-4DEF-A892-1FBD749CDE3B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R$201)</t>
        </r>
      </text>
    </comment>
    <comment ref="S207" authorId="0" shapeId="0" xr:uid="{FA143899-F181-4407-9250-E205C43419E1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S$201)</t>
        </r>
      </text>
    </comment>
    <comment ref="T207" authorId="0" shapeId="0" xr:uid="{90D07FE6-8FFB-4BE5-873F-6EF0B5D8A454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T$201)</t>
        </r>
      </text>
    </comment>
    <comment ref="U207" authorId="0" shapeId="0" xr:uid="{3CF2BDC1-444A-4EAC-8172-44B6C5A00433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U$201)</t>
        </r>
      </text>
    </comment>
    <comment ref="C208" authorId="0" shapeId="0" xr:uid="{CB38917D-4259-4E8C-B071-F855178FF469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C$201)</t>
        </r>
      </text>
    </comment>
    <comment ref="D208" authorId="0" shapeId="0" xr:uid="{BD358B2E-56D2-4116-A9B4-8D9916E1EED3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D$201)</t>
        </r>
      </text>
    </comment>
    <comment ref="E208" authorId="0" shapeId="0" xr:uid="{7209F7DB-3E72-4519-B130-787E913F8A8E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E$201)</t>
        </r>
      </text>
    </comment>
    <comment ref="F208" authorId="0" shapeId="0" xr:uid="{92A4BC77-79B9-47A4-996D-2684E9ECD5F2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F$201)</t>
        </r>
      </text>
    </comment>
    <comment ref="G208" authorId="0" shapeId="0" xr:uid="{D93410A4-E34F-46E5-ADDF-B23461AE942F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G$201)</t>
        </r>
      </text>
    </comment>
    <comment ref="H208" authorId="0" shapeId="0" xr:uid="{83AF78A3-F362-469D-A487-265ABFB0310A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H$201)</t>
        </r>
      </text>
    </comment>
    <comment ref="I208" authorId="0" shapeId="0" xr:uid="{3EEE84A5-B2CC-4A6E-AABF-7565A53B403A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I$201)</t>
        </r>
      </text>
    </comment>
    <comment ref="J208" authorId="0" shapeId="0" xr:uid="{87565CD8-BAE9-4740-BE5D-AF98AED01541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J$201)</t>
        </r>
      </text>
    </comment>
    <comment ref="K208" authorId="0" shapeId="0" xr:uid="{15923E70-A0B6-417F-AC36-3BE2E6264DD6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K$201)</t>
        </r>
      </text>
    </comment>
    <comment ref="L208" authorId="0" shapeId="0" xr:uid="{B0C3D296-29E9-424F-9F18-AC7483A744A7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L$201)</t>
        </r>
      </text>
    </comment>
    <comment ref="M208" authorId="0" shapeId="0" xr:uid="{DB906A77-A67B-46B9-AED5-A3BD488AD540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M$201)</t>
        </r>
      </text>
    </comment>
    <comment ref="N208" authorId="0" shapeId="0" xr:uid="{6E811576-500E-47DE-B17F-371B7AA4157F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N$201)</t>
        </r>
      </text>
    </comment>
    <comment ref="O208" authorId="0" shapeId="0" xr:uid="{2766BB53-F5F2-454A-B37B-4C9D8BE843F0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O$201)</t>
        </r>
      </text>
    </comment>
    <comment ref="P208" authorId="0" shapeId="0" xr:uid="{E171A17F-5C9E-4C9E-8278-DE203BBFBE8A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P$201)</t>
        </r>
      </text>
    </comment>
    <comment ref="Q208" authorId="0" shapeId="0" xr:uid="{49F71C16-18FE-4B9E-A802-A8BE5BB30855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Q$201)</t>
        </r>
      </text>
    </comment>
    <comment ref="R208" authorId="0" shapeId="0" xr:uid="{774C9D5B-B08B-4600-B33D-EC4FEAE603B9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R$201)</t>
        </r>
      </text>
    </comment>
    <comment ref="S208" authorId="0" shapeId="0" xr:uid="{A280417E-2BCB-4E1A-BC16-81200A2D7284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S$201)</t>
        </r>
      </text>
    </comment>
    <comment ref="T208" authorId="0" shapeId="0" xr:uid="{EDBECCD3-121E-4104-B188-A6E054740E03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T$201)</t>
        </r>
      </text>
    </comment>
    <comment ref="U208" authorId="0" shapeId="0" xr:uid="{0AACFA49-AD44-4185-948A-DA629D1030EF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U$201)</t>
        </r>
      </text>
    </comment>
    <comment ref="C209" authorId="0" shapeId="0" xr:uid="{8D4BE14D-FF70-4A5C-B68C-0096E267B0E6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C$201)</t>
        </r>
      </text>
    </comment>
    <comment ref="D209" authorId="0" shapeId="0" xr:uid="{77C48533-A77D-460D-807B-8CC9A73B9E8A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D$201)</t>
        </r>
      </text>
    </comment>
    <comment ref="E209" authorId="0" shapeId="0" xr:uid="{E4B3AD3B-3FEF-4EB4-B303-5B85683309A0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E$201)</t>
        </r>
      </text>
    </comment>
    <comment ref="F209" authorId="0" shapeId="0" xr:uid="{E003AB75-43EB-4D7C-A3F9-172FCB1C69A6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F$201)</t>
        </r>
      </text>
    </comment>
    <comment ref="G209" authorId="0" shapeId="0" xr:uid="{C679744C-A7D9-4FA9-82AB-C0A0F0856C44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G$201)</t>
        </r>
      </text>
    </comment>
    <comment ref="H209" authorId="0" shapeId="0" xr:uid="{51F2546B-C65F-44B8-85B6-50CD634DB794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H$201)</t>
        </r>
      </text>
    </comment>
    <comment ref="I209" authorId="0" shapeId="0" xr:uid="{85A21877-769A-4EEA-9439-5367CA436D24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I$201)</t>
        </r>
      </text>
    </comment>
    <comment ref="J209" authorId="0" shapeId="0" xr:uid="{A83F182B-B582-40CA-9770-338D77A91F90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J$201)</t>
        </r>
      </text>
    </comment>
    <comment ref="K209" authorId="0" shapeId="0" xr:uid="{79663128-D247-447A-B25E-8D819FB11E8C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K$201)</t>
        </r>
      </text>
    </comment>
    <comment ref="L209" authorId="0" shapeId="0" xr:uid="{233528B1-15AF-4C58-B81A-4565C1357D3A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L$201)</t>
        </r>
      </text>
    </comment>
    <comment ref="M209" authorId="0" shapeId="0" xr:uid="{EC7292E5-B6CC-44CE-9EC6-2971D1703859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M$201)</t>
        </r>
      </text>
    </comment>
    <comment ref="N209" authorId="0" shapeId="0" xr:uid="{058ED561-0F7C-4FE1-B235-854279856870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N$201)</t>
        </r>
      </text>
    </comment>
    <comment ref="O209" authorId="0" shapeId="0" xr:uid="{1F7572E6-B42C-4E4F-9DE8-58D643CB02F7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O$201)</t>
        </r>
      </text>
    </comment>
    <comment ref="P209" authorId="0" shapeId="0" xr:uid="{1DB89931-992A-46FA-86FE-5812145A836D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P$201)</t>
        </r>
      </text>
    </comment>
    <comment ref="Q209" authorId="0" shapeId="0" xr:uid="{49C1294F-E3A3-4386-AC1B-795F6C2C003D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Q$201)</t>
        </r>
      </text>
    </comment>
    <comment ref="R209" authorId="0" shapeId="0" xr:uid="{FA14A78D-1D6B-4761-A74A-50E6388ECBCD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R$201)</t>
        </r>
      </text>
    </comment>
    <comment ref="S209" authorId="0" shapeId="0" xr:uid="{B4D2ECDA-BBF2-4BCD-8BA5-09899CAADB58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S$201)</t>
        </r>
      </text>
    </comment>
    <comment ref="T209" authorId="0" shapeId="0" xr:uid="{95ED810E-53D0-491B-B5A1-2C2C797EA1BB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T$201)</t>
        </r>
      </text>
    </comment>
    <comment ref="U209" authorId="0" shapeId="0" xr:uid="{0D404AFB-AA5B-4CE5-8E9F-889AE5200C1C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U$201)</t>
        </r>
      </text>
    </comment>
    <comment ref="C210" authorId="0" shapeId="0" xr:uid="{A13C12A2-699C-464D-B9DF-7466E0FE9DC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C$201)-CIQ($A$201, "IQ_INTEREST_INVEST_INC", C$201)*C214+CIQ($A$201, "IQ_INTEREST_EXP", C$201)*C214+CIQ($A$201, "IQ_OTHER_NON_OPER_EXP", C$201)*C214</t>
        </r>
      </text>
    </comment>
    <comment ref="D210" authorId="0" shapeId="0" xr:uid="{C991E4AB-FD8A-4100-A5CB-839C2D81910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D$201)-CIQ($A$201, "IQ_INTEREST_INVEST_INC", D$201)*D214+CIQ($A$201, "IQ_INTEREST_EXP", D$201)*D214+CIQ($A$201, "IQ_OTHER_NON_OPER_EXP", D$201)*D214</t>
        </r>
      </text>
    </comment>
    <comment ref="E210" authorId="0" shapeId="0" xr:uid="{AC62E084-C13B-4EA5-A2F4-BDFD369094F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E$201)-CIQ($A$201, "IQ_INTEREST_INVEST_INC", E$201)*E214+CIQ($A$201, "IQ_INTEREST_EXP", E$201)*E214+CIQ($A$201, "IQ_OTHER_NON_OPER_EXP", E$201)*E214</t>
        </r>
      </text>
    </comment>
    <comment ref="F210" authorId="0" shapeId="0" xr:uid="{7F7F718E-4D6F-4E2D-8ADE-276353F882D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F$201)-CIQ($A$201, "IQ_INTEREST_INVEST_INC", F$201)*F214+CIQ($A$201, "IQ_INTEREST_EXP", F$201)*F214+CIQ($A$201, "IQ_OTHER_NON_OPER_EXP", F$201)*F214</t>
        </r>
      </text>
    </comment>
    <comment ref="G210" authorId="0" shapeId="0" xr:uid="{E49D5333-83A2-4808-8D94-55106CB8197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G$201)-CIQ($A$201, "IQ_INTEREST_INVEST_INC", G$201)*G214+CIQ($A$201, "IQ_INTEREST_EXP", G$201)*G214+CIQ($A$201, "IQ_OTHER_NON_OPER_EXP", G$201)*G214</t>
        </r>
      </text>
    </comment>
    <comment ref="H210" authorId="0" shapeId="0" xr:uid="{7BD9770C-6743-4973-AD4F-1E7FB3A4CE2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H$201)-CIQ($A$201, "IQ_INTEREST_INVEST_INC", H$201)*H214+CIQ($A$201, "IQ_INTEREST_EXP", H$201)*H214+CIQ($A$201, "IQ_OTHER_NON_OPER_EXP", H$201)*H214</t>
        </r>
      </text>
    </comment>
    <comment ref="I210" authorId="0" shapeId="0" xr:uid="{F0CAA9DF-F705-4DE9-BC80-13715EB0DAF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I$201)-CIQ($A$201, "IQ_INTEREST_INVEST_INC", I$201)*I214+CIQ($A$201, "IQ_INTEREST_EXP", I$201)*I214+CIQ($A$201, "IQ_OTHER_NON_OPER_EXP", I$201)*I214</t>
        </r>
      </text>
    </comment>
    <comment ref="J210" authorId="0" shapeId="0" xr:uid="{CEB113CD-DC15-4EFE-BB16-DA731C5B282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J$201)-CIQ($A$201, "IQ_INTEREST_INVEST_INC", J$201)*J214+CIQ($A$201, "IQ_INTEREST_EXP", J$201)*J214+CIQ($A$201, "IQ_OTHER_NON_OPER_EXP", J$201)*J214</t>
        </r>
      </text>
    </comment>
    <comment ref="K210" authorId="0" shapeId="0" xr:uid="{E4366F68-89C6-49E4-A602-8317080DB5F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K$201)-CIQ($A$201, "IQ_INTEREST_INVEST_INC", K$201)*K214+CIQ($A$201, "IQ_INTEREST_EXP", K$201)*K214+CIQ($A$201, "IQ_OTHER_NON_OPER_EXP", K$201)*K214</t>
        </r>
      </text>
    </comment>
    <comment ref="L210" authorId="0" shapeId="0" xr:uid="{B726CA16-F939-44F0-8111-E559155DCB2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L$201)-CIQ($A$201, "IQ_INTEREST_INVEST_INC", L$201)*L214+CIQ($A$201, "IQ_INTEREST_EXP", L$201)*L214+CIQ($A$201, "IQ_OTHER_NON_OPER_EXP", L$201)*L214</t>
        </r>
      </text>
    </comment>
    <comment ref="M210" authorId="0" shapeId="0" xr:uid="{EC7B06CE-7E64-400B-8ADE-83F810D4240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M$201)-CIQ($A$201, "IQ_INTEREST_INVEST_INC", M$201)*M214+CIQ($A$201, "IQ_INTEREST_EXP", M$201)*M214+CIQ($A$201, "IQ_OTHER_NON_OPER_EXP", M$201)*M214</t>
        </r>
      </text>
    </comment>
    <comment ref="N210" authorId="0" shapeId="0" xr:uid="{F9A2A5D4-6D5B-4DE6-9C42-F1970B0EB5D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N$201)-CIQ($A$201, "IQ_INTEREST_INVEST_INC", N$201)*N214+CIQ($A$201, "IQ_INTEREST_EXP", N$201)*N214+CIQ($A$201, "IQ_OTHER_NON_OPER_EXP", N$201)*N214</t>
        </r>
      </text>
    </comment>
    <comment ref="O210" authorId="0" shapeId="0" xr:uid="{B0E100B7-3A46-4D42-A356-44CCE0BCB8B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O$201)-CIQ($A$201, "IQ_INTEREST_INVEST_INC", O$201)*O214+CIQ($A$201, "IQ_INTEREST_EXP", O$201)*O214+CIQ($A$201, "IQ_OTHER_NON_OPER_EXP", O$201)*O214</t>
        </r>
      </text>
    </comment>
    <comment ref="P210" authorId="0" shapeId="0" xr:uid="{7F0DCF42-E614-4A79-9360-A36F0C67671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P$201)-CIQ($A$201, "IQ_INTEREST_INVEST_INC", P$201)*P214+CIQ($A$201, "IQ_INTEREST_EXP", P$201)*P214+CIQ($A$201, "IQ_OTHER_NON_OPER_EXP", P$201)*P214</t>
        </r>
      </text>
    </comment>
    <comment ref="Q210" authorId="0" shapeId="0" xr:uid="{D5E625F9-11A0-4262-90D0-9AEBD5C10C8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Q$201)-CIQ($A$201, "IQ_INTEREST_INVEST_INC", Q$201)*Q214+CIQ($A$201, "IQ_INTEREST_EXP", Q$201)*Q214+CIQ($A$201, "IQ_OTHER_NON_OPER_EXP", Q$201)*Q214</t>
        </r>
      </text>
    </comment>
    <comment ref="R210" authorId="0" shapeId="0" xr:uid="{8CED5023-C470-4A00-B7A7-043A9EAF91B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R$201)-CIQ($A$201, "IQ_INTEREST_INVEST_INC", R$201)*R214+CIQ($A$201, "IQ_INTEREST_EXP", R$201)*R214+CIQ($A$201, "IQ_OTHER_NON_OPER_EXP", R$201)*R214</t>
        </r>
      </text>
    </comment>
    <comment ref="S210" authorId="0" shapeId="0" xr:uid="{43899099-A922-429C-8B57-AB0C06724A5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S$201)-CIQ($A$201, "IQ_INTEREST_INVEST_INC", S$201)*S214+CIQ($A$201, "IQ_INTEREST_EXP", S$201)*S214+CIQ($A$201, "IQ_OTHER_NON_OPER_EXP", S$201)*S214</t>
        </r>
      </text>
    </comment>
    <comment ref="T210" authorId="0" shapeId="0" xr:uid="{A9FBE133-D494-4133-9892-D78F08CE265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T$201)-CIQ($A$201, "IQ_INTEREST_INVEST_INC", T$201)*T214+CIQ($A$201, "IQ_INTEREST_EXP", T$201)*T214+CIQ($A$201, "IQ_OTHER_NON_OPER_EXP", T$201)*T214</t>
        </r>
      </text>
    </comment>
    <comment ref="U210" authorId="0" shapeId="0" xr:uid="{561802D6-30E5-4C9A-90CD-82180416651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U$201)-CIQ($A$201, "IQ_INTEREST_INVEST_INC", U$201)*U214+CIQ($A$201, "IQ_INTEREST_EXP", U$201)*U214+CIQ($A$201, "IQ_OTHER_NON_OPER_EXP", U$201)*U214</t>
        </r>
      </text>
    </comment>
    <comment ref="C211" authorId="0" shapeId="0" xr:uid="{62035AE6-CB30-44A6-9566-EFE655462DD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C$201)</t>
        </r>
      </text>
    </comment>
    <comment ref="D211" authorId="0" shapeId="0" xr:uid="{22AD00BC-3EAA-422B-9C39-262C0159832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D$201)</t>
        </r>
      </text>
    </comment>
    <comment ref="E211" authorId="0" shapeId="0" xr:uid="{3A47D2A7-3390-4142-A23A-9C7D134CBD8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E$201)</t>
        </r>
      </text>
    </comment>
    <comment ref="F211" authorId="0" shapeId="0" xr:uid="{FE404F56-1636-4E81-B93A-2EC0157476E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F$201)</t>
        </r>
      </text>
    </comment>
    <comment ref="G211" authorId="0" shapeId="0" xr:uid="{14654792-A82D-4360-991F-15FD6591A75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G$201)</t>
        </r>
      </text>
    </comment>
    <comment ref="H211" authorId="0" shapeId="0" xr:uid="{E8CEF383-7759-422B-B015-7BEAF3BC699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H$201)</t>
        </r>
      </text>
    </comment>
    <comment ref="I211" authorId="0" shapeId="0" xr:uid="{765C9C9B-154F-46FE-A4A0-85548B077B7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I$201)</t>
        </r>
      </text>
    </comment>
    <comment ref="J211" authorId="0" shapeId="0" xr:uid="{D0629C5E-A05F-457B-9B99-B95A299EBE1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J$201)</t>
        </r>
      </text>
    </comment>
    <comment ref="K211" authorId="0" shapeId="0" xr:uid="{D679B354-564E-47E7-849E-73987FE0A53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K$201)</t>
        </r>
      </text>
    </comment>
    <comment ref="L211" authorId="0" shapeId="0" xr:uid="{FB11DB7D-06C1-4F52-8030-4A0BD62ACDE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L$201)</t>
        </r>
      </text>
    </comment>
    <comment ref="M211" authorId="0" shapeId="0" xr:uid="{9D46ACFA-B13A-4A4D-B15E-D1374BD5D06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M$201)</t>
        </r>
      </text>
    </comment>
    <comment ref="N211" authorId="0" shapeId="0" xr:uid="{C17D74AD-11C3-4F4F-A0B8-FC391294705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N$201)</t>
        </r>
      </text>
    </comment>
    <comment ref="O211" authorId="0" shapeId="0" xr:uid="{031226DF-F240-484A-B0A6-A777F6D38AE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O$201)</t>
        </r>
      </text>
    </comment>
    <comment ref="P211" authorId="0" shapeId="0" xr:uid="{24E64872-D87D-46CC-82AE-B40C9C5B830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P$201)</t>
        </r>
      </text>
    </comment>
    <comment ref="Q211" authorId="0" shapeId="0" xr:uid="{192ABCCA-0E44-493C-B796-F0E75D72AFA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Q$201)</t>
        </r>
      </text>
    </comment>
    <comment ref="R211" authorId="0" shapeId="0" xr:uid="{6E30F452-7954-4C89-A17A-B7F4D3CA525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R$201)</t>
        </r>
      </text>
    </comment>
    <comment ref="S211" authorId="0" shapeId="0" xr:uid="{5DBF2875-4A52-4484-90D2-735E73A97E0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S$201)</t>
        </r>
      </text>
    </comment>
    <comment ref="T211" authorId="0" shapeId="0" xr:uid="{06135D68-7A0A-40AA-AC67-E5B392922FA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T$201)</t>
        </r>
      </text>
    </comment>
    <comment ref="U211" authorId="0" shapeId="0" xr:uid="{AE803E25-CF59-4801-97A4-0D795250701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U$201)</t>
        </r>
      </text>
    </comment>
    <comment ref="C214" authorId="0" shapeId="0" xr:uid="{5629BE91-0131-4280-8571-C6F73BB2A8F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D214" authorId="0" shapeId="0" xr:uid="{FC109FF5-F5E6-4C59-BC7F-CABDD25410B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E214" authorId="0" shapeId="0" xr:uid="{78E2EDCF-6A22-4AF4-A0AE-880C8612E1C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F214" authorId="0" shapeId="0" xr:uid="{0B4F4EFE-11CD-49FC-BE82-5C1475D2176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G214" authorId="0" shapeId="0" xr:uid="{B82A71D0-FFDD-4897-A35B-54354449E5E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H214" authorId="0" shapeId="0" xr:uid="{B77146AE-7817-4CAC-BE3D-54FE11E48C5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I214" authorId="0" shapeId="0" xr:uid="{D1D0B9D8-00EF-4F59-96D5-B557D21C7DF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J214" authorId="0" shapeId="0" xr:uid="{6E647739-B2F6-44A8-89F0-C71D551E28E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K214" authorId="0" shapeId="0" xr:uid="{4A6F356D-8F21-47B7-9CAC-5EAC087EA0D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L214" authorId="0" shapeId="0" xr:uid="{FF0A8996-04C6-44BB-BEC9-A357C443868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M214" authorId="0" shapeId="0" xr:uid="{700D3395-41F0-48B1-8273-006406A74C1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N214" authorId="0" shapeId="0" xr:uid="{A3C30647-75F5-4506-8336-92DC1A2B59D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O214" authorId="0" shapeId="0" xr:uid="{0BF4640D-6900-4B60-88A4-A56A0367EBC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P214" authorId="0" shapeId="0" xr:uid="{B69D0E97-0EDC-4811-8B93-13B8441FEB1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Q214" authorId="0" shapeId="0" xr:uid="{B951865E-F291-43F3-95CE-0DC2008851C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R214" authorId="0" shapeId="0" xr:uid="{D51EAC9D-9EDE-4C2A-A903-E1826FC2C7D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S214" authorId="0" shapeId="0" xr:uid="{0B4B497F-CAE3-46CF-B30D-AC6E710741A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T214" authorId="0" shapeId="0" xr:uid="{B9CAC3CF-25E0-48B4-8BCA-9888A3412E5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U214" authorId="0" shapeId="0" xr:uid="{846C5270-FE50-4718-AA53-2237127C662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U$201)&gt;0,CIQ($A$201, "IQ_INC_TAX", U$201)&gt;0),CIQ($A$201, "IQ_INC_TAX", U$201)/(CIQ($A$201, "IQ_INC_TAX", U$201)+CIQ($A$201, "IQ_NI", U$201)),0)</t>
        </r>
      </text>
    </comment>
    <comment ref="D217" authorId="0" shapeId="0" xr:uid="{B91D8F3C-C64E-45DF-A813-E10BC7ACD83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+CIQ($A$201, "IQ_TOTAL_DEBT", C$201)</t>
        </r>
      </text>
    </comment>
    <comment ref="E217" authorId="0" shapeId="0" xr:uid="{ECEC3D11-9FF7-4A2D-BBD5-4201530A01F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+CIQ($A$201, "IQ_TOTAL_DEBT", D$201)</t>
        </r>
      </text>
    </comment>
    <comment ref="F217" authorId="0" shapeId="0" xr:uid="{BA2B66BE-DCD0-4A06-9560-9D396139CFB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+CIQ($A$201, "IQ_TOTAL_DEBT", E$201)</t>
        </r>
      </text>
    </comment>
    <comment ref="G217" authorId="0" shapeId="0" xr:uid="{F6296F95-5D48-4522-A5E5-D04461EB8DA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+CIQ($A$201, "IQ_TOTAL_DEBT", F$201)</t>
        </r>
      </text>
    </comment>
    <comment ref="H217" authorId="0" shapeId="0" xr:uid="{712B275D-D8E8-4774-98C8-96651078544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+CIQ($A$201, "IQ_TOTAL_DEBT", G$201)</t>
        </r>
      </text>
    </comment>
    <comment ref="I217" authorId="0" shapeId="0" xr:uid="{607B59F8-C85A-47A3-9B93-165C8073F52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+CIQ($A$201, "IQ_TOTAL_DEBT", H$201)</t>
        </r>
      </text>
    </comment>
    <comment ref="J217" authorId="0" shapeId="0" xr:uid="{AD650680-BB67-4EE3-B0C5-CA39B700571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+CIQ($A$201, "IQ_TOTAL_DEBT", I$201)</t>
        </r>
      </text>
    </comment>
    <comment ref="K217" authorId="0" shapeId="0" xr:uid="{5AA5F28B-7AC3-450C-836E-472CD77FF1A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+CIQ($A$201, "IQ_TOTAL_DEBT", J$201)</t>
        </r>
      </text>
    </comment>
    <comment ref="L217" authorId="0" shapeId="0" xr:uid="{87660EA9-4432-4088-9146-489D3873464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+CIQ($A$201, "IQ_TOTAL_DEBT", K$201)</t>
        </r>
      </text>
    </comment>
    <comment ref="M217" authorId="0" shapeId="0" xr:uid="{2D4A6960-B406-49B7-A707-5D55AEE638B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+CIQ($A$201, "IQ_TOTAL_DEBT", L$201)</t>
        </r>
      </text>
    </comment>
    <comment ref="N217" authorId="0" shapeId="0" xr:uid="{2C3924CB-F5DA-4401-8FD1-24D7BB4D23C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+CIQ($A$201, "IQ_TOTAL_DEBT", M$201)</t>
        </r>
      </text>
    </comment>
    <comment ref="O217" authorId="0" shapeId="0" xr:uid="{99A2BADD-B4B6-47CE-B3E5-A372FD2F392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+CIQ($A$201, "IQ_TOTAL_DEBT", N$201)</t>
        </r>
      </text>
    </comment>
    <comment ref="P217" authorId="0" shapeId="0" xr:uid="{1D90EC60-8412-4D84-A7BF-6A4C2E581D6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+CIQ($A$201, "IQ_TOTAL_DEBT", O$201)</t>
        </r>
      </text>
    </comment>
    <comment ref="Q217" authorId="0" shapeId="0" xr:uid="{A6D02800-5770-463A-A95A-A32D436FF80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+CIQ($A$201, "IQ_TOTAL_DEBT", P$201)</t>
        </r>
      </text>
    </comment>
    <comment ref="R217" authorId="0" shapeId="0" xr:uid="{D0F58A0F-1F36-47FD-8F32-7A36B288BDA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+CIQ($A$201, "IQ_TOTAL_DEBT", Q$201)</t>
        </r>
      </text>
    </comment>
    <comment ref="S217" authorId="0" shapeId="0" xr:uid="{E35CC8E9-77C7-481B-9594-3BE5607973E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+CIQ($A$201, "IQ_TOTAL_DEBT", R$201)</t>
        </r>
      </text>
    </comment>
    <comment ref="T217" authorId="0" shapeId="0" xr:uid="{80732E02-6B49-498A-BE17-D214B343366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+CIQ($A$201, "IQ_TOTAL_DEBT", S$201)</t>
        </r>
      </text>
    </comment>
    <comment ref="U217" authorId="0" shapeId="0" xr:uid="{C8BB7DB7-21F4-4448-A147-1F1B190FEB7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+CIQ($A$201, "IQ_TOTAL_DEBT", T$201)</t>
        </r>
      </text>
    </comment>
    <comment ref="D218" authorId="0" shapeId="0" xr:uid="{26A77EC5-C4D5-4540-B134-04C793B583A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</t>
        </r>
      </text>
    </comment>
    <comment ref="E218" authorId="0" shapeId="0" xr:uid="{28BF80F7-6AC7-405A-9EF1-FF2D4423D86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</t>
        </r>
      </text>
    </comment>
    <comment ref="F218" authorId="0" shapeId="0" xr:uid="{83627520-BE62-4E36-BEDD-C076C4C3D1E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</t>
        </r>
      </text>
    </comment>
    <comment ref="G218" authorId="0" shapeId="0" xr:uid="{77307539-2786-4A66-92A2-B9C814424A6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</t>
        </r>
      </text>
    </comment>
    <comment ref="H218" authorId="0" shapeId="0" xr:uid="{750FC172-C0A6-4904-8F31-43C6539461E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</t>
        </r>
      </text>
    </comment>
    <comment ref="I218" authorId="0" shapeId="0" xr:uid="{A32A4642-DBD3-4D64-8B48-69E2180AEE0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</t>
        </r>
      </text>
    </comment>
    <comment ref="J218" authorId="0" shapeId="0" xr:uid="{BA997D2D-43A8-4556-ADC3-B347B2BD474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</t>
        </r>
      </text>
    </comment>
    <comment ref="K218" authorId="0" shapeId="0" xr:uid="{D1A5459B-EDC0-4B89-A901-8DF6B7CA040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</t>
        </r>
      </text>
    </comment>
    <comment ref="L218" authorId="0" shapeId="0" xr:uid="{0D99027E-9BA7-47D0-AB48-314C1C19460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</t>
        </r>
      </text>
    </comment>
    <comment ref="M218" authorId="0" shapeId="0" xr:uid="{2CC93F26-010C-47A4-B616-518E2ED027A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</t>
        </r>
      </text>
    </comment>
    <comment ref="N218" authorId="0" shapeId="0" xr:uid="{29ABA039-6189-42CD-8F59-3BA2D9CA8D1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</t>
        </r>
      </text>
    </comment>
    <comment ref="O218" authorId="0" shapeId="0" xr:uid="{F50E734E-7EEC-4CF3-B3F1-380612D6456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</t>
        </r>
      </text>
    </comment>
    <comment ref="P218" authorId="0" shapeId="0" xr:uid="{6EFB25AA-92DC-4E83-A1AE-F488D5F40EA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</t>
        </r>
      </text>
    </comment>
    <comment ref="Q218" authorId="0" shapeId="0" xr:uid="{9743CC29-161B-4DE3-880D-C0AAA05CD8F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</t>
        </r>
      </text>
    </comment>
    <comment ref="R218" authorId="0" shapeId="0" xr:uid="{FF5914A0-6625-4A76-A4DF-DD6DA83A30C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</t>
        </r>
      </text>
    </comment>
    <comment ref="S218" authorId="0" shapeId="0" xr:uid="{F46B89C0-C419-48FE-B7F0-A0CD3B39A7A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</t>
        </r>
      </text>
    </comment>
    <comment ref="T218" authorId="0" shapeId="0" xr:uid="{1950767D-21CA-4244-86D1-81030DF89D9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</t>
        </r>
      </text>
    </comment>
    <comment ref="U218" authorId="0" shapeId="0" xr:uid="{A8B2FEF1-5BEF-4A27-B26B-23CBA776B15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</t>
        </r>
      </text>
    </comment>
    <comment ref="D219" authorId="0" shapeId="0" xr:uid="{BA3144CA-3D06-4A53-A6AC-540BF29E366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19" authorId="0" shapeId="0" xr:uid="{4E945170-C617-4C95-9C07-81A6FDFAFE1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19" authorId="0" shapeId="0" xr:uid="{75C5F977-1BB5-4C5B-BFAC-669619D16A5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19" authorId="0" shapeId="0" xr:uid="{90AD43FF-D8F1-4BC0-9A39-AB90A8CDD14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19" authorId="0" shapeId="0" xr:uid="{476EEA35-3280-4C90-B478-04F613F35B3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19" authorId="0" shapeId="0" xr:uid="{E0B05E40-1253-45A2-939C-95D595CD184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19" authorId="0" shapeId="0" xr:uid="{3428D379-15F2-43B1-A3E9-01525A0F1F1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19" authorId="0" shapeId="0" xr:uid="{76DD5F38-D3CA-4E67-9EA1-E22C3238872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19" authorId="0" shapeId="0" xr:uid="{04F088BA-5CED-4CDA-9A3C-16EDAE3EB73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19" authorId="0" shapeId="0" xr:uid="{1AF39EB2-35EF-402F-A48F-D5D879E609C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19" authorId="0" shapeId="0" xr:uid="{A402E736-CC89-4DB5-84A3-0A33F397ECF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19" authorId="0" shapeId="0" xr:uid="{62AC3409-4EB4-4DB0-998D-B1BF66696A1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19" authorId="0" shapeId="0" xr:uid="{3435FF6E-23B2-47FA-919B-2B3C999EE8A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19" authorId="0" shapeId="0" xr:uid="{E8102854-F725-4D91-93A8-0CFA0B3C6B6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19" authorId="0" shapeId="0" xr:uid="{05386B72-86B2-491D-A7C8-D8FA02542EE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19" authorId="0" shapeId="0" xr:uid="{7254E234-4DC1-46FB-BA63-BB4BCC009E1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19" authorId="0" shapeId="0" xr:uid="{585DF0D1-D355-4993-B73E-26796BFFB43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19" authorId="0" shapeId="0" xr:uid="{7B6E277A-3A01-48BD-9CC8-0B5092FE5F2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23" authorId="0" shapeId="0" xr:uid="{0E3CAC05-DECD-4626-9FA6-DE892B3CB8B3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C$203)*0.667+0.333</t>
        </r>
      </text>
    </comment>
    <comment ref="E223" authorId="0" shapeId="0" xr:uid="{37592FD4-EDFE-495B-BE3F-702C0A6BD063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D$203)*0.667+0.333</t>
        </r>
      </text>
    </comment>
    <comment ref="F223" authorId="0" shapeId="0" xr:uid="{A99011CA-01DD-493E-A74E-D52A226410BF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E$203)*0.667+0.333</t>
        </r>
      </text>
    </comment>
    <comment ref="G223" authorId="0" shapeId="0" xr:uid="{CF2E0C96-7398-43A0-8BDA-B4ECE9B62185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F$203)*0.667+0.333</t>
        </r>
      </text>
    </comment>
    <comment ref="H223" authorId="0" shapeId="0" xr:uid="{C6D1C230-F232-4857-A3E9-EF8E71C8A64B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G$203)*0.667+0.333</t>
        </r>
      </text>
    </comment>
    <comment ref="I223" authorId="0" shapeId="0" xr:uid="{7577DD23-9D7E-44EF-8AED-7E3CE2BC1860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H$203)*0.667+0.333</t>
        </r>
      </text>
    </comment>
    <comment ref="J223" authorId="0" shapeId="0" xr:uid="{A8D3529D-E685-45CA-9287-9ACA4CF73A58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I$203)*0.667+0.333</t>
        </r>
      </text>
    </comment>
    <comment ref="K223" authorId="0" shapeId="0" xr:uid="{7E393FEA-FFE8-4338-99DB-C71C6B3F8703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J$203)*0.667+0.333</t>
        </r>
      </text>
    </comment>
    <comment ref="L223" authorId="0" shapeId="0" xr:uid="{92CF3B22-6092-4C69-959E-BE1800C8A484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K$203)*0.667+0.333</t>
        </r>
      </text>
    </comment>
    <comment ref="M223" authorId="0" shapeId="0" xr:uid="{C4B5587D-48B9-4A09-A02D-A2449058C521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L$203)*0.667+0.333</t>
        </r>
      </text>
    </comment>
    <comment ref="N223" authorId="0" shapeId="0" xr:uid="{00D3F518-AE9A-4762-B4CF-A179D3F4138F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M$203)*0.667+0.333</t>
        </r>
      </text>
    </comment>
    <comment ref="O223" authorId="0" shapeId="0" xr:uid="{5F8B711E-F79C-4C96-B8D0-5B4207D767C3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N$203)*0.667+0.333</t>
        </r>
      </text>
    </comment>
    <comment ref="P223" authorId="0" shapeId="0" xr:uid="{9BBF3A98-6729-41FB-AA69-ACE668CE290D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O$203)*0.667+0.333</t>
        </r>
      </text>
    </comment>
    <comment ref="Q223" authorId="0" shapeId="0" xr:uid="{0672EB95-F3F9-4089-9413-9F3B01B18E28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P$203)*0.667+0.333</t>
        </r>
      </text>
    </comment>
    <comment ref="R223" authorId="0" shapeId="0" xr:uid="{D9CFD535-3A5A-4451-B29E-5D54839263A4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Q$203)*0.667+0.333</t>
        </r>
      </text>
    </comment>
    <comment ref="S223" authorId="0" shapeId="0" xr:uid="{6F855719-149A-4F98-9F47-16D9FE47BB2B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R$203)*0.667+0.333</t>
        </r>
      </text>
    </comment>
    <comment ref="T223" authorId="0" shapeId="0" xr:uid="{541629F5-67C5-4285-BBED-F0E4DA41A8BA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S$203)*0.667+0.333</t>
        </r>
      </text>
    </comment>
    <comment ref="U223" authorId="0" shapeId="0" xr:uid="{FFF32001-553A-45F7-804B-6FC3D215C36A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T$203)*0.667+0.333</t>
        </r>
      </text>
    </comment>
    <comment ref="D226" authorId="0" shapeId="0" xr:uid="{38BAF7B0-F5A2-4F40-8C5C-545CFF214CFC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C$201)</t>
        </r>
      </text>
    </comment>
    <comment ref="E226" authorId="0" shapeId="0" xr:uid="{3B8B3B00-BC7F-4FEF-B7CA-B9491175CCA1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D$201)</t>
        </r>
      </text>
    </comment>
    <comment ref="F226" authorId="0" shapeId="0" xr:uid="{B26CF878-56C2-4CE2-BF48-8E43501D6204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E$201)</t>
        </r>
      </text>
    </comment>
    <comment ref="G226" authorId="0" shapeId="0" xr:uid="{CB24D469-0B13-4794-9E06-387BA6B02C96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F$201)</t>
        </r>
      </text>
    </comment>
    <comment ref="H226" authorId="0" shapeId="0" xr:uid="{376E83DA-FB7F-4323-A75E-95913BDA1251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G$201)</t>
        </r>
      </text>
    </comment>
    <comment ref="I226" authorId="0" shapeId="0" xr:uid="{DE152BEF-5890-45A7-96F8-D846D04EA75D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H$201)</t>
        </r>
      </text>
    </comment>
    <comment ref="J226" authorId="0" shapeId="0" xr:uid="{57EA37DE-EE4C-4735-AA33-A9C26AAD2E58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I$201)</t>
        </r>
      </text>
    </comment>
    <comment ref="K226" authorId="0" shapeId="0" xr:uid="{E05FABA9-A01B-4B3C-9D2A-21318854CCA3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J$201)</t>
        </r>
      </text>
    </comment>
    <comment ref="L226" authorId="0" shapeId="0" xr:uid="{2772F8EC-12F1-454A-B5F1-6FDABE00F025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K$201)</t>
        </r>
      </text>
    </comment>
    <comment ref="M226" authorId="0" shapeId="0" xr:uid="{9C9F3FF1-D90F-46E0-B5EF-C94691C98063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L$201)</t>
        </r>
      </text>
    </comment>
    <comment ref="N226" authorId="0" shapeId="0" xr:uid="{E44F3F66-A44A-4FD9-B3EE-FA7686E419B3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M$201)</t>
        </r>
      </text>
    </comment>
    <comment ref="O226" authorId="0" shapeId="0" xr:uid="{DFC1373F-F66A-4C91-9AD7-B710FA5A5040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N$201)</t>
        </r>
      </text>
    </comment>
    <comment ref="P226" authorId="0" shapeId="0" xr:uid="{32678CBE-0B15-4470-B464-C4F3670EF19C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O$201)</t>
        </r>
      </text>
    </comment>
    <comment ref="Q226" authorId="0" shapeId="0" xr:uid="{2B283F98-6B0C-4E61-8A94-5B5B0B6405CA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P$201)</t>
        </r>
      </text>
    </comment>
    <comment ref="R226" authorId="0" shapeId="0" xr:uid="{E43F3B81-2F69-4C2C-975D-CD13B0B230E5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Q$201)</t>
        </r>
      </text>
    </comment>
    <comment ref="S226" authorId="0" shapeId="0" xr:uid="{CACE2638-61DE-4D3F-B136-E40A332CA927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R$201)</t>
        </r>
      </text>
    </comment>
    <comment ref="T226" authorId="0" shapeId="0" xr:uid="{779D1D60-7D20-4611-92E2-E92604D27E78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S$201)</t>
        </r>
      </text>
    </comment>
    <comment ref="U226" authorId="0" shapeId="0" xr:uid="{0F02E01A-9A02-4170-9FD3-92A84C726DA0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T$201)</t>
        </r>
      </text>
    </comment>
    <comment ref="D230" authorId="0" shapeId="0" xr:uid="{E7FADFDD-D105-4180-8861-6775D51020A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30" authorId="0" shapeId="0" xr:uid="{95DF997F-D746-4683-9E69-AF1A18E7D07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30" authorId="0" shapeId="0" xr:uid="{6D5394A7-E478-4561-9E43-ED0F139C01B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30" authorId="0" shapeId="0" xr:uid="{1801BA32-E369-479F-9E19-1030DAA5292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30" authorId="0" shapeId="0" xr:uid="{3C50B1F0-8E32-49A0-9995-C4E8539B145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30" authorId="0" shapeId="0" xr:uid="{7D8B519F-2C91-423E-93DC-5627E66E287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30" authorId="0" shapeId="0" xr:uid="{B8F9C210-A7E5-41E7-998D-F628034281F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30" authorId="0" shapeId="0" xr:uid="{8A45ACE6-96F2-4581-A2F8-3DAA1FB9DBE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30" authorId="0" shapeId="0" xr:uid="{ADC0131F-143B-4580-BA4D-0F581F2DDDF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30" authorId="0" shapeId="0" xr:uid="{6D805EF8-B868-4388-A9B1-0C473E6A0EA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30" authorId="0" shapeId="0" xr:uid="{7BA4FBDE-1DB5-487D-9E8B-2C13F47BF74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30" authorId="0" shapeId="0" xr:uid="{53C362E4-2281-44F5-9694-6B232E2E24D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30" authorId="0" shapeId="0" xr:uid="{2B054F04-3178-4DEE-A3E6-B1362674764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30" authorId="0" shapeId="0" xr:uid="{7688AD84-2B44-44E9-BF55-15F8BBA08BD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30" authorId="0" shapeId="0" xr:uid="{338DC029-64C1-4650-840C-5E9CC0824C4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30" authorId="0" shapeId="0" xr:uid="{9E9C503B-D1AA-42A1-B590-D8C85DCB5E0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30" authorId="0" shapeId="0" xr:uid="{F2CD53EB-179F-4E54-80D9-6263CE824D7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30" authorId="0" shapeId="0" xr:uid="{8015ED7E-56F2-4CE7-8D6E-5A11C654745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31" authorId="0" shapeId="0" xr:uid="{439C7EFC-330A-46B2-83F3-551C374644ED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C$203)</t>
        </r>
      </text>
    </comment>
    <comment ref="E231" authorId="0" shapeId="0" xr:uid="{F7BBB203-2804-468C-B85D-B26725AFBCD6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D$203)</t>
        </r>
      </text>
    </comment>
    <comment ref="F231" authorId="0" shapeId="0" xr:uid="{A086CA69-C787-4DB3-9556-CF1512950306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E$203)</t>
        </r>
      </text>
    </comment>
    <comment ref="G231" authorId="0" shapeId="0" xr:uid="{E4FB52E1-677E-46D4-8657-A517A742D20F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F$203)</t>
        </r>
      </text>
    </comment>
    <comment ref="H231" authorId="0" shapeId="0" xr:uid="{9D34FC51-B89D-4D8B-AE48-5931D37F30D6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G$203)</t>
        </r>
      </text>
    </comment>
    <comment ref="I231" authorId="0" shapeId="0" xr:uid="{66D968E8-72C3-4DF2-BF84-23BE6D7BC156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H$203)</t>
        </r>
      </text>
    </comment>
    <comment ref="J231" authorId="0" shapeId="0" xr:uid="{8665D4CD-EFB6-4DBE-BD84-29DEDF5482C5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I$203)</t>
        </r>
      </text>
    </comment>
    <comment ref="K231" authorId="0" shapeId="0" xr:uid="{D6B6829F-FCD4-4D11-A574-7C86A3CE28E7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J$203)</t>
        </r>
      </text>
    </comment>
    <comment ref="L231" authorId="0" shapeId="0" xr:uid="{71263DB5-76EB-4CB6-8529-4246D3FC6E7C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K$203)</t>
        </r>
      </text>
    </comment>
    <comment ref="M231" authorId="0" shapeId="0" xr:uid="{9F3E0EAF-4236-4283-B19C-6684FDA383EF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L$203)</t>
        </r>
      </text>
    </comment>
    <comment ref="N231" authorId="0" shapeId="0" xr:uid="{690D8F2E-91C0-441C-B7E7-D1D20D05762D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M$203)</t>
        </r>
      </text>
    </comment>
    <comment ref="O231" authorId="0" shapeId="0" xr:uid="{8405302E-D37D-4A88-BE7A-19D951D4EA2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N$203)</t>
        </r>
      </text>
    </comment>
    <comment ref="P231" authorId="0" shapeId="0" xr:uid="{32CCA7E0-AFD2-4AB7-8537-C488D005D6E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O$203)</t>
        </r>
      </text>
    </comment>
    <comment ref="Q231" authorId="0" shapeId="0" xr:uid="{152ACD8A-77F8-4223-A468-BAB8CB30212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P$203)</t>
        </r>
      </text>
    </comment>
    <comment ref="R231" authorId="0" shapeId="0" xr:uid="{FAF42AA8-1A1D-4B78-9268-BDD68F693355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Q$203)</t>
        </r>
      </text>
    </comment>
    <comment ref="S231" authorId="0" shapeId="0" xr:uid="{A4FFB3E1-98F1-449B-A63F-8276457D5F2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R$203)</t>
        </r>
      </text>
    </comment>
    <comment ref="T231" authorId="0" shapeId="0" xr:uid="{3F0BEA08-263D-4A85-9BDD-4021EBE7F7A9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S$203)</t>
        </r>
      </text>
    </comment>
    <comment ref="U231" authorId="0" shapeId="0" xr:uid="{92A9BF67-24D9-4575-B3A3-0AEFE719C184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T$203)</t>
        </r>
      </text>
    </comment>
    <comment ref="D232" authorId="0" shapeId="0" xr:uid="{DA73CB9F-911D-4740-B6BE-A663991B69D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E232" authorId="0" shapeId="0" xr:uid="{3879B825-D491-4F5D-AA9E-A829B8EB60B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F232" authorId="0" shapeId="0" xr:uid="{4939764D-DC6C-44DC-9E69-B88307D0EA7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G232" authorId="0" shapeId="0" xr:uid="{15030B3D-359C-4298-A8F7-B4A5E3CCCA5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H232" authorId="0" shapeId="0" xr:uid="{9450ED05-5D51-4928-8438-0C0E81BAF01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I232" authorId="0" shapeId="0" xr:uid="{F338A262-F36B-40F5-9218-07B4B90058D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J232" authorId="0" shapeId="0" xr:uid="{B170AEF9-09EE-4D03-B71E-0DF9ABEF08D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K232" authorId="0" shapeId="0" xr:uid="{535987B1-1B59-4810-BDA6-2741E9ACF04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L232" authorId="0" shapeId="0" xr:uid="{F2D22E05-246A-459D-A7F0-F09C47B77CA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M232" authorId="0" shapeId="0" xr:uid="{F8A6B33F-4A56-4ABF-985A-CD23A5ED856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N232" authorId="0" shapeId="0" xr:uid="{ABFE95D6-E67F-4247-9EE3-DDA049AA067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O232" authorId="0" shapeId="0" xr:uid="{ED695870-37C4-4922-82F0-53F9DA74171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P232" authorId="0" shapeId="0" xr:uid="{E2739A43-23B5-4C1F-B463-5E8D035C0F7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Q232" authorId="0" shapeId="0" xr:uid="{22A5758F-4D2D-49D4-A84E-34E452BEE19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R232" authorId="0" shapeId="0" xr:uid="{1C181561-63FF-41E1-89E6-16A2FEBFEFB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S232" authorId="0" shapeId="0" xr:uid="{BE6A2FAC-C34A-4A80-A3CD-9FA9B21F213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T232" authorId="0" shapeId="0" xr:uid="{41B5547F-3E4F-435E-A8D1-8DD301D48D9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U232" authorId="0" shapeId="0" xr:uid="{34C40D4C-3629-4229-9893-E45DC7E564B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G236" authorId="0" shapeId="0" xr:uid="{A6FDF24F-C820-42E7-9534-858D833B52C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5</t>
        </r>
      </text>
    </comment>
    <comment ref="H236" authorId="0" shapeId="0" xr:uid="{6F249BEC-4135-47A1-A5E7-C524067C119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5</t>
        </r>
      </text>
    </comment>
    <comment ref="I236" authorId="0" shapeId="0" xr:uid="{5EA001FB-84CA-4375-8818-D003C88DA38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5</t>
        </r>
      </text>
    </comment>
    <comment ref="J236" authorId="0" shapeId="0" xr:uid="{44662C74-F24D-4FCF-9877-626DAB3FB7D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5</t>
        </r>
      </text>
    </comment>
    <comment ref="K236" authorId="0" shapeId="0" xr:uid="{6056CE77-B50A-4C31-A4AC-7CFBF128F24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5</t>
        </r>
      </text>
    </comment>
    <comment ref="L236" authorId="0" shapeId="0" xr:uid="{7368F9D0-6814-4BA9-8B86-B573536A2F2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5</t>
        </r>
      </text>
    </comment>
    <comment ref="M236" authorId="0" shapeId="0" xr:uid="{4C627237-4191-4B37-BCF7-C57EF479168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5</t>
        </r>
      </text>
    </comment>
    <comment ref="N236" authorId="0" shapeId="0" xr:uid="{2CB9C37A-19A5-411C-A96E-FBFA23EEDE0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5</t>
        </r>
      </text>
    </comment>
    <comment ref="O236" authorId="0" shapeId="0" xr:uid="{5209EBDB-6EAC-4471-90F2-57E5C2C06E1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5</t>
        </r>
      </text>
    </comment>
    <comment ref="P236" authorId="0" shapeId="0" xr:uid="{72B55743-4EF5-4554-ABCC-AB2EC7C4EB4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5</t>
        </r>
      </text>
    </comment>
    <comment ref="Q236" authorId="0" shapeId="0" xr:uid="{59A4A569-CA85-4990-A4AA-E5E1BA8AC58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5</t>
        </r>
      </text>
    </comment>
    <comment ref="R236" authorId="0" shapeId="0" xr:uid="{49ACB0AB-A558-4CFF-B534-3944E99C5C2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5</t>
        </r>
      </text>
    </comment>
    <comment ref="S236" authorId="0" shapeId="0" xr:uid="{ADA077CF-7821-4DC9-9CB6-52675F1128E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5</t>
        </r>
      </text>
    </comment>
    <comment ref="T236" authorId="0" shapeId="0" xr:uid="{1A3BDF21-1BA0-45B7-A599-4D0132EEC6C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5</t>
        </r>
      </text>
    </comment>
    <comment ref="U236" authorId="0" shapeId="0" xr:uid="{39446CDB-510A-4071-8E82-CDCF25F4276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5</t>
        </r>
      </text>
    </comment>
    <comment ref="D237" authorId="0" shapeId="0" xr:uid="{329851AD-52B0-48F9-BB4D-2E875EAFB03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D$203)&gt;0,CIQ($A$201, "IQ_TOTAL_EQUITY", D$201)&gt;0),CIQ($A$201, "IQ_MARKETCAP", D$203)-CIQ($A$201, "IQ_TOTAL_EQUITY", D$201),"")</t>
        </r>
      </text>
    </comment>
    <comment ref="E237" authorId="0" shapeId="0" xr:uid="{9FBF0CDE-3250-4136-A75A-D90627DC210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E$203)&gt;0,CIQ($A$201, "IQ_TOTAL_EQUITY", E$201)&gt;0),CIQ($A$201, "IQ_MARKETCAP", E$203)-CIQ($A$201, "IQ_TOTAL_EQUITY", E$201),"")</t>
        </r>
      </text>
    </comment>
    <comment ref="F237" authorId="0" shapeId="0" xr:uid="{B081A33B-8CD9-4F4B-915E-DF5BE5A1B18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F$203)&gt;0,CIQ($A$201, "IQ_TOTAL_EQUITY", F$201)&gt;0),CIQ($A$201, "IQ_MARKETCAP", F$203)-CIQ($A$201, "IQ_TOTAL_EQUITY", F$201),"")</t>
        </r>
      </text>
    </comment>
    <comment ref="G237" authorId="0" shapeId="0" xr:uid="{356CF77C-920A-48F5-873E-AFF6B24C365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G$203)&gt;0,CIQ($A$201, "IQ_TOTAL_EQUITY", G$201)&gt;0),CIQ($A$201, "IQ_MARKETCAP", G$203)-CIQ($A$201, "IQ_TOTAL_EQUITY", G$201),"")</t>
        </r>
      </text>
    </comment>
    <comment ref="H237" authorId="0" shapeId="0" xr:uid="{2F5067B7-FB00-4FB9-B9A1-02339A977DB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H$203)&gt;0,CIQ($A$201, "IQ_TOTAL_EQUITY", H$201)&gt;0),CIQ($A$201, "IQ_MARKETCAP", H$203)-CIQ($A$201, "IQ_TOTAL_EQUITY", H$201),"")</t>
        </r>
      </text>
    </comment>
    <comment ref="I237" authorId="0" shapeId="0" xr:uid="{C28B583B-B1BD-4C87-BFF3-8C0E9D047CA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I$203)&gt;0,CIQ($A$201, "IQ_TOTAL_EQUITY", I$201)&gt;0),CIQ($A$201, "IQ_MARKETCAP", I$203)-CIQ($A$201, "IQ_TOTAL_EQUITY", I$201),"")</t>
        </r>
      </text>
    </comment>
    <comment ref="J237" authorId="0" shapeId="0" xr:uid="{6DC0957B-28B0-4E1B-B594-46DC8862006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J$203)&gt;0,CIQ($A$201, "IQ_TOTAL_EQUITY", J$201)&gt;0),CIQ($A$201, "IQ_MARKETCAP", J$203)-CIQ($A$201, "IQ_TOTAL_EQUITY", J$201),"")</t>
        </r>
      </text>
    </comment>
    <comment ref="K237" authorId="0" shapeId="0" xr:uid="{A5DA113B-EB38-4F5E-942C-27DCD155FDC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K$203)&gt;0,CIQ($A$201, "IQ_TOTAL_EQUITY", K$201)&gt;0),CIQ($A$201, "IQ_MARKETCAP", K$203)-CIQ($A$201, "IQ_TOTAL_EQUITY", K$201),"")</t>
        </r>
      </text>
    </comment>
    <comment ref="L237" authorId="0" shapeId="0" xr:uid="{094C0890-DA73-4410-88AB-B34BB36006E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L$203)&gt;0,CIQ($A$201, "IQ_TOTAL_EQUITY", L$201)&gt;0),CIQ($A$201, "IQ_MARKETCAP", L$203)-CIQ($A$201, "IQ_TOTAL_EQUITY", L$201),"")</t>
        </r>
      </text>
    </comment>
    <comment ref="M237" authorId="0" shapeId="0" xr:uid="{89BAFD15-5344-49A4-9929-9452A961EC2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M$203)&gt;0,CIQ($A$201, "IQ_TOTAL_EQUITY", M$201)&gt;0),CIQ($A$201, "IQ_MARKETCAP", M$203)-CIQ($A$201, "IQ_TOTAL_EQUITY", M$201),"")</t>
        </r>
      </text>
    </comment>
    <comment ref="N237" authorId="0" shapeId="0" xr:uid="{120CAFF7-0A6E-4D18-A8F5-931B7C65D25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N$203)&gt;0,CIQ($A$201, "IQ_TOTAL_EQUITY", N$201)&gt;0),CIQ($A$201, "IQ_MARKETCAP", N$203)-CIQ($A$201, "IQ_TOTAL_EQUITY", N$201),"")</t>
        </r>
      </text>
    </comment>
    <comment ref="O237" authorId="0" shapeId="0" xr:uid="{20992FF5-585A-4F03-8546-7EC399BE1D8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O$203)&gt;0,CIQ($A$201, "IQ_TOTAL_EQUITY", O$201)&gt;0),CIQ($A$201, "IQ_MARKETCAP", O$203)-CIQ($A$201, "IQ_TOTAL_EQUITY", O$201),"")</t>
        </r>
      </text>
    </comment>
    <comment ref="P237" authorId="0" shapeId="0" xr:uid="{3DF46AB2-9CA2-4CDF-9BCE-7AF4AFF3666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P$203)&gt;0,CIQ($A$201, "IQ_TOTAL_EQUITY", P$201)&gt;0),CIQ($A$201, "IQ_MARKETCAP", P$203)-CIQ($A$201, "IQ_TOTAL_EQUITY", P$201),"")</t>
        </r>
      </text>
    </comment>
    <comment ref="Q237" authorId="0" shapeId="0" xr:uid="{3B38F102-071A-4549-9347-4D409351804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Q$203)&gt;0,CIQ($A$201, "IQ_TOTAL_EQUITY", Q$201)&gt;0),CIQ($A$201, "IQ_MARKETCAP", Q$203)-CIQ($A$201, "IQ_TOTAL_EQUITY", Q$201),"")</t>
        </r>
      </text>
    </comment>
    <comment ref="R237" authorId="0" shapeId="0" xr:uid="{CF271AB1-DAA7-4201-BCAF-F8953327657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R$203)&gt;0,CIQ($A$201, "IQ_TOTAL_EQUITY", R$201)&gt;0),CIQ($A$201, "IQ_MARKETCAP", R$203)-CIQ($A$201, "IQ_TOTAL_EQUITY", R$201),"")</t>
        </r>
      </text>
    </comment>
    <comment ref="S237" authorId="0" shapeId="0" xr:uid="{DBC0E7C3-ED43-432D-BD2C-A0FAB7CB7E7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S$203)&gt;0,CIQ($A$201, "IQ_TOTAL_EQUITY", S$201)&gt;0),CIQ($A$201, "IQ_MARKETCAP", S$203)-CIQ($A$201, "IQ_TOTAL_EQUITY", S$201),"")</t>
        </r>
      </text>
    </comment>
    <comment ref="T237" authorId="0" shapeId="0" xr:uid="{6253EC26-F394-4F54-AA1B-0889CEB9E71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T$203)&gt;0,CIQ($A$201, "IQ_TOTAL_EQUITY", T$201)&gt;0),CIQ($A$201, "IQ_MARKETCAP", T$203)-CIQ($A$201, "IQ_TOTAL_EQUITY", T$201),"")</t>
        </r>
      </text>
    </comment>
    <comment ref="U237" authorId="0" shapeId="0" xr:uid="{8852BAC0-0399-4E03-AC91-074F49900BF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U$203)&gt;0,CIQ($A$201, "IQ_TOTAL_EQUITY", U$201)&gt;0),CIQ($A$201, "IQ_MARKETCAP", U$203)-CIQ($A$201, "IQ_TOTAL_EQUITY", U$201),"")</t>
        </r>
      </text>
    </comment>
    <comment ref="D238" authorId="0" shapeId="0" xr:uid="{F622E26B-D93D-46F3-8595-E2DA68FFB66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D$201, , , , "JPY")/CIQ($A$201, "IQ_TOTAL_ASSETS", D$201, , , , "LOCAL")*D237</t>
        </r>
      </text>
    </comment>
    <comment ref="E238" authorId="0" shapeId="0" xr:uid="{AAC7BA66-1046-42D9-8865-C83AEBEB734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E$201, , , , "JPY")/CIQ($A$201, "IQ_TOTAL_ASSETS", E$201, , , , "LOCAL")*E237</t>
        </r>
      </text>
    </comment>
    <comment ref="F238" authorId="0" shapeId="0" xr:uid="{EE778272-4B6F-45F3-96D5-43ED0B3FCF0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F$201, , , , "JPY")/CIQ($A$201, "IQ_TOTAL_ASSETS", F$201, , , , "LOCAL")*F237</t>
        </r>
      </text>
    </comment>
    <comment ref="G238" authorId="0" shapeId="0" xr:uid="{475AE365-00A0-4B2B-B3EF-C0A26CC63F3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7</t>
        </r>
      </text>
    </comment>
    <comment ref="H238" authorId="0" shapeId="0" xr:uid="{32D19B84-A991-4DC5-BE05-21189F84316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7</t>
        </r>
      </text>
    </comment>
    <comment ref="I238" authorId="0" shapeId="0" xr:uid="{C64FD03F-09FC-41D7-BC85-D1954623092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7</t>
        </r>
      </text>
    </comment>
    <comment ref="J238" authorId="0" shapeId="0" xr:uid="{DE116B3C-3FAA-4751-8F65-7F38684005B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7</t>
        </r>
      </text>
    </comment>
    <comment ref="K238" authorId="0" shapeId="0" xr:uid="{1C84DF42-7715-46CA-B651-D977EFD3212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7</t>
        </r>
      </text>
    </comment>
    <comment ref="L238" authorId="0" shapeId="0" xr:uid="{3EF9BBF6-A85D-4260-889F-AB64CF569D0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7</t>
        </r>
      </text>
    </comment>
    <comment ref="M238" authorId="0" shapeId="0" xr:uid="{5FFA9236-6BD5-4461-9A71-12A43301702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7</t>
        </r>
      </text>
    </comment>
    <comment ref="N238" authorId="0" shapeId="0" xr:uid="{DE62950C-5E4A-4658-8DA6-63599A3C931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7</t>
        </r>
      </text>
    </comment>
    <comment ref="O238" authorId="0" shapeId="0" xr:uid="{E969BEBC-967C-4B12-AF3D-B5132997B54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7</t>
        </r>
      </text>
    </comment>
    <comment ref="P238" authorId="0" shapeId="0" xr:uid="{D6EB7F25-793E-46D3-9D09-9DE3B86CD2D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7</t>
        </r>
      </text>
    </comment>
    <comment ref="Q238" authorId="0" shapeId="0" xr:uid="{B9F74F8E-272E-4367-BD65-9378D9D8CA6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7</t>
        </r>
      </text>
    </comment>
    <comment ref="R238" authorId="0" shapeId="0" xr:uid="{6E9E1342-FB3B-447F-8017-E8C18FF2D89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7</t>
        </r>
      </text>
    </comment>
    <comment ref="S238" authorId="0" shapeId="0" xr:uid="{B87F511D-76F2-491F-B064-6D7F2507A53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7</t>
        </r>
      </text>
    </comment>
    <comment ref="T238" authorId="0" shapeId="0" xr:uid="{AB74A833-0AC3-4A4B-9FE2-11EF3B2CC1F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7</t>
        </r>
      </text>
    </comment>
    <comment ref="U238" authorId="0" shapeId="0" xr:uid="{DCCDE413-8A77-4AD2-BA50-010A6D832EC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7</t>
        </r>
      </text>
    </comment>
  </commentList>
</comments>
</file>

<file path=xl/sharedStrings.xml><?xml version="1.0" encoding="utf-8"?>
<sst xmlns="http://schemas.openxmlformats.org/spreadsheetml/2006/main" count="25828" uniqueCount="7385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2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2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2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2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2"/>
        <color theme="1"/>
        <rFont val="UD デジタル 教科書体 NK-R"/>
        <family val="1"/>
        <charset val="128"/>
      </rPr>
      <t>■</t>
    </r>
    <r>
      <rPr>
        <sz val="12"/>
        <color theme="1"/>
        <rFont val="Times New Roman"/>
        <family val="1"/>
      </rPr>
      <t>NOPAT</t>
    </r>
    <r>
      <rPr>
        <sz val="12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2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2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2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2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0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0"/>
        <color theme="1"/>
        <rFont val="Times New Roman"/>
        <family val="1"/>
      </rPr>
      <t>×</t>
    </r>
    <r>
      <rPr>
        <sz val="10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2"/>
        <color theme="1"/>
        <rFont val="UD デジタル 教科書体 NK-R"/>
        <family val="1"/>
        <charset val="128"/>
      </rPr>
      <t>　</t>
    </r>
    <r>
      <rPr>
        <sz val="12"/>
        <color theme="1"/>
        <rFont val="Times New Roman"/>
        <family val="1"/>
      </rPr>
      <t>NOPAT</t>
    </r>
  </si>
  <si>
    <r>
      <rPr>
        <sz val="12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投下資本（純資産</t>
    </r>
    <r>
      <rPr>
        <sz val="12"/>
        <color theme="1"/>
        <rFont val="Times New Roman"/>
        <family val="1"/>
      </rPr>
      <t>+</t>
    </r>
    <r>
      <rPr>
        <sz val="12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2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2"/>
        <color theme="1"/>
        <rFont val="UD デジタル 教科書体 NK-R"/>
        <family val="1"/>
        <charset val="128"/>
      </rPr>
      <t>決算期末から過去</t>
    </r>
    <r>
      <rPr>
        <sz val="12"/>
        <color theme="1"/>
        <rFont val="Times New Roman"/>
        <family val="1"/>
      </rPr>
      <t>10</t>
    </r>
    <r>
      <rPr>
        <sz val="12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市場</t>
    </r>
    <r>
      <rPr>
        <sz val="12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2"/>
        <color theme="1"/>
        <rFont val="UD デジタル 教科書体 NK-R"/>
        <family val="1"/>
        <charset val="128"/>
      </rPr>
      <t>（</t>
    </r>
    <r>
      <rPr>
        <sz val="12"/>
        <color theme="1"/>
        <rFont val="Times New Roman"/>
        <family val="1"/>
      </rPr>
      <t>5</t>
    </r>
    <r>
      <rPr>
        <sz val="12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NIKKEI225</t>
    </r>
    <r>
      <rPr>
        <sz val="12"/>
        <color theme="1"/>
        <rFont val="UD デジタル 教科書体 NK-R"/>
        <family val="1"/>
        <charset val="128"/>
      </rPr>
      <t>を</t>
    </r>
    <r>
      <rPr>
        <sz val="12"/>
        <color theme="1"/>
        <rFont val="Times New Roman"/>
        <family val="1"/>
      </rPr>
      <t>Index</t>
    </r>
    <r>
      <rPr>
        <sz val="12"/>
        <color theme="1"/>
        <rFont val="UD デジタル 教科書体 NK-R"/>
        <family val="1"/>
        <charset val="128"/>
      </rPr>
      <t>データとして、月次投資収益率で算出</t>
    </r>
    <rPh sb="22" eb="24">
      <t>ゲツジ</t>
    </rPh>
    <rPh sb="24" eb="26">
      <t>トウシ</t>
    </rPh>
    <rPh sb="26" eb="28">
      <t>シュウエキ</t>
    </rPh>
    <rPh sb="28" eb="29">
      <t>リツ</t>
    </rPh>
    <rPh sb="30" eb="32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2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2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2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2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(1-tax)/(E+D)</t>
    <phoneticPr fontId="2"/>
  </si>
  <si>
    <t xml:space="preserve">Mitsubishi Heavy Industries Ltd. (TSE:7011) </t>
  </si>
  <si>
    <t>TSE:7011</t>
  </si>
  <si>
    <t>三菱重工業</t>
  </si>
  <si>
    <t>FY2019</t>
  </si>
  <si>
    <t xml:space="preserve">Hitachi, Ltd. (TSE:6501) </t>
  </si>
  <si>
    <t>TSE:6501</t>
  </si>
  <si>
    <t>日立製作所</t>
  </si>
  <si>
    <t xml:space="preserve">IHI Corporation (TSE:7013) </t>
  </si>
  <si>
    <t>TSE:7013</t>
  </si>
  <si>
    <t>IHI</t>
  </si>
  <si>
    <t xml:space="preserve">Kawasaki Heavy Industries, Ltd. (TSE:7012) </t>
  </si>
  <si>
    <t>TSE:7012</t>
  </si>
  <si>
    <t>川崎重工業</t>
  </si>
  <si>
    <t xml:space="preserve">Sumitomo Heavy Industries, Ltd. (TSE:6302) </t>
  </si>
  <si>
    <t>TSE:6302</t>
  </si>
  <si>
    <t>住友重機械</t>
  </si>
  <si>
    <t>Mitsui Engineering &amp; Shipbuilding Co., Ltd. (TSE:7003)</t>
  </si>
  <si>
    <t>TSE:7003</t>
  </si>
  <si>
    <t>三井造船</t>
  </si>
  <si>
    <t xml:space="preserve">Daikin Industries,Ltd. (TSE:6367) </t>
  </si>
  <si>
    <t>TSE:6367</t>
  </si>
  <si>
    <t>ﾀﾞｲｷﾝ工業</t>
  </si>
  <si>
    <t>General Electric Company (NYSE:GE)</t>
  </si>
  <si>
    <t>NYSE:GE</t>
  </si>
  <si>
    <t>GE</t>
  </si>
  <si>
    <t>FY2018</t>
  </si>
  <si>
    <t xml:space="preserve">Siemens Aktiengesellschaft (DB:SIE) </t>
  </si>
  <si>
    <t>DB:SIE</t>
  </si>
  <si>
    <t>Siemens</t>
  </si>
  <si>
    <t xml:space="preserve">Schneider Electric S.E. (ENXTPA:SU) </t>
  </si>
  <si>
    <t>ENXTPA:SU</t>
  </si>
  <si>
    <t>Schneider E</t>
  </si>
  <si>
    <t xml:space="preserve">ABB Ltd. (SWX:ABBN) </t>
  </si>
  <si>
    <t>SWX:ABBN</t>
  </si>
  <si>
    <t>ABB</t>
  </si>
  <si>
    <t xml:space="preserve">United Technologies Corporation (NYSE:UTX)   </t>
  </si>
  <si>
    <t>NYSE:UTX</t>
  </si>
  <si>
    <t>United Tech</t>
  </si>
  <si>
    <t>JPY</t>
  </si>
  <si>
    <t>USD</t>
  </si>
  <si>
    <t>EUR</t>
  </si>
  <si>
    <t>#NA</t>
  </si>
  <si>
    <t>(Invalid Date)</t>
  </si>
  <si>
    <t>(Invalid Start Date)</t>
  </si>
  <si>
    <t>(Invalid End Date)</t>
  </si>
  <si>
    <t>(Invalid Time Period)</t>
  </si>
  <si>
    <t>CTMvMzEvMjAxNgkAAAABMK+zubMxFtcIaiQb/DEW1wghQ0lRLlRTRTo2MzY3LklRX09USEVSX09QRVIuRlkyMDA4AQAAAFRdDQADAAAAAAAhV8qvMRbXCKPm1PwxFtcIMUNJUS5UU0U6NzAxMS5JUV9ERUZfVEFYX0FTU0VUU19MVC7kuInoj7Hph43lt6Xmpa0FAAAAAAAAAAgAAAAVKEludmFsaWQgVGltZSBQZXJpb2Qpel4EqTEW1wj8QTn+MRbXCB9DSVEuTllTRTpHRS5JUV9TVF9JTlZFU1QuRlkyMDEyAQAAAIezAgADAAAAAAChB7uuMRbXCKQuCP0xFtcII0NJUS5UU0U6NzAxMy5JUV9CRVRBXzVZUi4yMDE4LzAzLzMxAQAAAJxXDQACAAAAEDEuMDYwNjc1NzU1MzYyMjIAk/1q0TEW1wjtSe8CMhbXCBlDSVEuTllTRTpVVFguSVFfUkUuRlkyMDE4AQAAAP5tAgACAAAABTU3ODIzAQgAAAAFAAAAATEBAAAACjE5NDQwNDIzMDkDAAAAAzE2MAIAAAAEMTIyMgQAAAABMAcAAAAJNy8zMS8yMDE5CAAAAAoxMi8zMS8yMDE4CQAAAAEw9pZzqzEW1wgsM6f9MRbXCC5DSVEuVFNFOjY1MDEuSVFfT1RIRVJfRklOQU5DRV9BQ1RfU1VQUEwuRlkyMDE4AQAAAJstAgACAAAABi0zNTIzNAEIAAAABQAAAAExAQAAAAoxOTY5OTAzMjkxAwAAAAI3OQIAAAAEMjA1MAQAAAABMAcAAAAJNy8zMS8yMDE5CAAAAAkzLzMxLzIwMTgJAAAAATAS9tuyMRbXCGI5RPwxFtcIJUNJUS5TV1g6QUJCTi5JUV9TUEVDSUFMX0RJVl9DRi5G</t>
  </si>
  <si>
    <t>WTIwMTABAAAAX0gAAAMAAAAAAGUUhKwxFtcIF0du/TEW1wgtQ0lRLlRTRTo2NTAxLklRX09USEVSX0lOVkVTVF9BQ1RfU1VQUEwuRlkyMDE1AQAAAJstAgACAAAABi0xMjY5NgEIAAAABQAAAAExAQAAAAoxNzQ1MjcwNjcyAwAAAAI3OQIAAAAEMjA1MQQAAAABMAcAAAAJNy8zMS8yMDE5CAAAAAkzLzMxLzIwMTUJAAAAATA/qduyMRbXCIY4O/wxFtcIHkNJUS5UU0U6NzAxMy5JUV9XSVBfSU5WLkZZMjAxOAEAAACcVw0AAgAAAAYyODUwMzcBCAAAAAUAAAABMQEAAAAKMTk2OTE1NDQzMQMAAAACNzkCAAAABDMyMTkEAAAAATAHAAAACTcvMzEvMjAxOQgAAAAJMy8zMS8yMDE4CQAAAAEwGtHisTEW1wgc3mb8MRbXCCVDSVEuVFNFOjYzNjcuSVFfTFRfREVCVF9FUVVJVFkuRlkyMDE3AQAAAFRdDQACAAAABTQxLjYzAQgAAAAFAAAAATEBAAAACjE4NDg4Nzk1MjADAAAAAjc5AgAAAAQ0MDg1BAAAAAEwBwAAAAk3LzMxLzIwMTkIAAAACTMvMzEvMjAxNwkAAAABMDFQCKoxFtcIhr/7/TEW1wgmQ0lRLlRTRTo2MzY3LklRX0ZJTElOR19DVVJSRU5DWS5GWTIwMTkBAAAAVF0NAAMAAAADSlBZAGOIfq8xFtcI+oj3/DEW1wgcQ0lRLkRCOlNJRS5JUV9XSVBfSU5WLkZZMjAxNwEAAAA2AwYAAgAAAAQ2MTY4AQgAAAAFAAAAATEBAAAACjE5MjgwNDAxNjEDAAAAAjUwAgAAAAQzMjE5BAAAAAEwBwAAAAk3LzMxLzIwMTkI</t>
  </si>
  <si>
    <t>AAAACTkvMzAvMjAxNwkAAAABMLsurK0xFtcIWcQ7/TEW1wgfQ0lRLlRTRTo3MDEzLklRX0FSX1RVUk5TLkZZMjAwOAEAAACcVw0AAgAAAAgzLjgxNjAxOAEIAAAABQAAAAExAQAAAAoxMDY3NjExNTUwAwAAAAI3OQIAAAAENDAwMQQAAAABMAcAAAAJNy8zMS8yMDE5CAAAAAkzLzMxLzIwMDgJAAAAATCH1pGqMRbXCBkj2f0xFtcIKENJUS5UU0U6NzAxMy5JUV9ERUZfVEFYX0FTU0VUU19MVC5GWTIwMDkBAAAAnFcNAAIAAAAFNDk3MDEBCAAAAAUAAAABMQEAAAAKMTM4MTMwNjk0NgMAAAACNzkCAAAABDEwMjYEAAAAATAHAAAACTcvMzEvMjAxOQgAAAAJMy8zMS8yMDA5CQAAAAEwtt+ysjEW1whls0v8MRbXCBpDSVEuTllTRTpHRS5JUV9MQU5ELkZZMjAxMgEAAACHswIAAwAAAAAAoQe7rjEW1wjDGAn9MRbXCCFDSVEuVFNFOjcwMDMuSVFfTklfQ09NUEFOWS5GWTIwMTUBAAAA2VcNAAIAAAAEOTkwNQEIAAAABQAAAAExAQAAAAoxNzQ1OTE2NTI0AwAAAAI3OQIAAAAFNDE1NzEEAAAAATAHAAAACTcvMzEvMjAxOQgAAAAJMy8zMS8yMDE1CQAAAAEwOLrJrzEW1wjSssb8MRbXCCFDSVEuVFNFOjcwMDMuSVFfRUFSTklOR19DTy5GWTIwMTcBAAAA2VcNAAIAAAAFMTg1NjIBCAAAAAUAAAABMQEAAAAKMTg0ODY3MzI4MAMAAAACNzkCAAAAATcEAAAAATAHAAAACTcvMzEvMjAxOQgAAAAJMy8zMS8yMDE3CQAAAAEw</t>
  </si>
  <si>
    <t>JeHJrzEW1whtWsz8MRbXCCdDSVEuU1dYOkFCQk4uSVFfVE9UQUxfUkVWLkZZMjAxNi4uLi5KUFkBAAAAX0gAAAIAAAAKMjkxMDQ2MC43NQEIAAAABQAAAAExAQAAAAoxOTUxNDk5MDY5AwAAAAI3OQIAAAACMjgEAAAAATAHAAAACTcvMzEvMjAxOQgAAAAKMTIvMzEvMjAxNgkAAAABMERX+KgxFtcIBgIo/jEW1wgmQ0lRLlRTRTo3MDEzLklRX0FTU0VUX1dSSVRFRE9XTi5GWTIwMTcBAAAAnFcNAAIAAAAFLTM0NjEBCAAAAAUAAAABMQEAAAAKMTg0ODI5NzM3MAMAAAACNzkCAAAAAjMyBAAAAAEwBwAAAAk3LzMxLzIwMTkIAAAACTMvMzEvMjAxNwkAAAABMDlc4rExFtcI/G9i/DEW1wgnQ0lRLlRTRTo2MzY3LklRX0NGT19DVVJSRU5UX0xJQUIuRlkyMDA5AQAAAFRdDQACAAAACDAuMTQ1MDMyAQgAAAAFAAAAATEBAAAACjEzODY3MjQxNDEDAAAAAjc5AgAAAAQ0MTg1BAAAAAEwBwAAAAk3LzMxLzIwMTkIAAAACTMvMzEvMjAwOQkAAAABMFgoCKoxFtcIxt32/TEW1wgiQ0lRLkVOWFRQQTpTVS5JUV9DT01NT05fUkVQLkZZMjAxNAEAAABeaAoAAgAAAAQtMzcxAQgAAAAFAAAAATEBAAAACjE3NzY3OTI4NDgDAAAAAjUwAgAAAAQyMTY0BAAAAAEwBwAAAAk3LzMxLzIwMTkIAAAACjEyLzMxLzIwMTQJAAAAATCiGkStMRbXCLoSV/0xFtcIIkNJUS5UU0U6NzAxMy5JUV9BU1NFVF9UVVJOUy5GWTIwMDkBAAAAnFcN</t>
  </si>
  <si>
    <t>AAIAAAAIMC45MTU3MDQBCAAAAAUAAAABMQEAAAAKMTM4MTMwNjk0NgMAAAACNzkCAAAABDQxNzcEAAAAATAHAAAACTcvMzEvMjAxOQgAAAAJMy8zMS8yMDA5CQAAAAEwh9aRqjEW1wj4l9n9MRbXCBlDSVEuVFNFOjY1MDEuSVFfTkkuRlkyMDEwAQAAAJstAgACAAAABy0xMDY5NjEBCAAAAAUAAAABMQEAAAAKMTQ1OTQ3MTA5MgMAAAACNzkCAAAAAjE1BAAAAAEwBwAAAAk3LzMxLzIwMTkIAAAACTMvMzEvMjAxMAkAAAABMPcL8LIxFtcINEpb/jEW1wgnQ0lRLlNXWDpBQkJOLklRX1RPVEFMX1JFVi5GWTIwMTUuLi4uSlBZAQAAAF9IAAACAAAACTQyNjQ4MTYuMgEIAAAABQAAAAExAQAAAAoxODc1NzM1MzQ2AwAAAAI3OQIAAAACMjgEAAAAATAHAAAACTcvMzEvMjAxOQgAAAAKMTIvMzEvMjAxNQkAAAABMERX+KgxFtcIBgIo/jEW1wgeQ0lRLlRTRTo2MzAyLklRX1BFTlNJT04uRlkyMDExAQAAAGNYDQACAAAABTMxMzgwAQgAAAAFAAAAATEBAAAACjE0NjI3MTI1MDkDAAAAAjc5AgAAAAQxMjEzBAAAAAEwBwAAAAk3LzMxLzIwMTkIAAAACTMvMzEvMjAxMQkAAAABMLDm2bAxFtcIM+yY/DEW1wglQ0lRLlRTRTo2NTAxLklRX0RBWVNfU0FMRVNfT1VULkZZMjAxNgEAAACbLQIAAgAAAAoxMTMuMTAwNTg4AQgAAAAFAAAAATEBAAAACjE3OTc1NTQ0NTEDAAAAAjc5AgAAAAQ0MDQyBAAAAAEwBwAAAAk3LzMxLzIw</t>
  </si>
  <si>
    <t>MTkIAAAACTMvMzEvMjAxNgkAAAABMJWvkaoxFtcIxLPW/TEW1wggQ0lRLlRTRTo3MDEzLklRX0lOVkVOVE9SWS5GWTIwMTkBAAAAnFcNAAIAAAAGNDQxOTEwAQgAAAAFAAAAATEBAAAACjE5NjkxNTQ0MzMDAAAAAjc5AgAAAAQxMDQzBAAAAAEwBwAAAAk3LzMxLzIwMTkIAAAACTMvMzEvMjAxOQkAAAABMAr44rExFtcILQFp/DEW1wgeQ0lRLkRCOlNJRS5JUV9JTlZFTlRPUlkuRlkyMDA4AQAAADYDBgACAAAABTE0NTA5AQgAAAAFAAAAATEBAAAACjE0MTQ2NjM3MjADAAAAAjUwAgAAAAQxMDQzBAAAAAEwBwAAAAk3LzMxLzIwMTkIAAAACTkvMzAvMjAwOAkAAAABMOoYT64xFtcITsAg/TEW1wgaQ0lRLlNXWDpBQkJOLklRX0NJUC5GWTIwMTYBAAAAX0gAAAIAAAADNTE1AQgAAAAFAAAAATEBAAAACjE5NTE0OTkwNjkDAAAAAzE2MAIAAAAEMzAzMwQAAAABMAcAAAAJNy8zMS8yMDE5CAAAAAoxMi8zMS8yMDE2CQAAAAEwzz9arDEW1wikD3/9MRbXCCZDSVEuVFNFOjcwMTMuSVFfU0FMRVNfTUFSS0VUSU5HLkZZMjAxOAEAAACcVw0AAgAAAAUyNjI0NgEIAAAABQAAAAExAQAAAAoxOTY5MTU0NDMxAwAAAAI3OQIAAAAFMjE1NjEEAAAAATAHAAAACTcvMzEvMjAxOQgAAAAJMy8zMS8yMDE4CQAAAAEwKqrisTEW1wj982X8MRbXCBZDSVEuMC5JUV9JTkNfRVFVSVRZLkZZBQAAAAAAAAAIAAAAFShJbnZhbGlkIFRp</t>
  </si>
  <si>
    <t>bWUgUGVyaW9kKeOxcKsxFtcI4+7I/TEW1wgvQ0lRLlRTRTo3MDExLklRX09USEVSX05PTl9PUEVSX0VYUF9TVVBQTC5GWTIwMTUBAAAArkkLAAIAAAAGLTEyMjc0AQgAAAAFAAAAATEBAAAACjE3NDU5MTY1MDYDAAAAAjc5AgAAAAI4NQQAAAABMAcAAAAJNy8zMS8yMDE5CAAAAAkzLzMxLzIwMTUJAAAAATDMjLmzMRbXCIeIE/wxFtcIGUNJUS5EQjpTSUUuSVFfTlBQRS5GWTIwMDcBAAAANgMGAAIAAAAEOTY2MQEIAAAABQAAAAExAQAAAAoxMjc2NzE4NjkwAwAAAAI1MAIAAAAEMTAwNAQAAAABMAcAAAAJNy8zMS8yMDE5CAAAAAk5LzMwLzIwMDcJAAAAATDpI4uuMRbXCNf+Hf0xFtcIJkNJUS5UU0U6NzAxMy5JUV9FWFRSQV9BQ0NfSVRFTVMuRlkyMDE1AQAAAJxXDQADAAAAAABNDuKxMRbXCB2iXPwxFtcIG0NJUS5UU0U6NjMwMi5JUV9HUFBFLkZZMjAxMwEAAABjWA0AAwAAAAAApg3asDEW1wjmt578MRbXCCtDSVEuRU5YVFBBOlNVLklRX1RPVEFMX0VRVUlUWS5GWTIwMTcuLi4uSlBZAQAAAF5oCgACAAAADjI2OTcxMjYuNzY1MTMzAQgAAAAFAAAAATEBAAAACjE5NDQ4Njc5MDkDAAAAAjc5AgAAAAQxMjc1BAAAAAEwBwAAAAk3LzMxLzIwMTkIAAAACjEyLzMxLzIwMTcJAAAAATB6XgSpMRbXCHG+LP4xFtcIH0NJUS5UU0U6NjM2Ny5JUV9ORVRfREVCVC5GWTIwMTQBAAAAVF0NAAIAAAAGNDM2NjQ3AQgA</t>
  </si>
  <si>
    <t>AAAFAAAAATEBAAAACjE2ODczNDI1ODcDAAAAAjc5AgAAAAQ0MzY0BAAAAAEwBwAAAAk3LzMxLzIwMTkIAAAACTMvMzEvMjAxNAkAAAABMJ/ukK8xFtcIWfbn/DEW1wglQ0lRLlRTRTo3MDEzLklRX1JFVFVSTl9DQVBJVEFMLkZZMjAxMQEAAACcVw0AAgAAAAY2LjA5MjUBCAAAAAUAAAABMQEAAAAKMTQ2MTY4MDExOAMAAAACNzkCAAAABDQzNjMEAAAAATAHAAAACTcvMzEvMjAxOQgAAAAJMy8zMS8yMDExCQAAAAEwh9aRqjEW1wiA0Nr9MRbXCCFDSVEuVFNFOjcwMTEuSVFfVE9UQUxfREVCVC5GWTIwMTgBAAAArkkLAAIAAAAGODEzMTcwAQgAAAAFAAAAATEBAAAACjE4OTQwODQ2MzIDAAAAAjc5AgAAAAQ0MTczBAAAAAEwBwAAAAk3LzMxLzIwMTkIAAAACTMvMzEvMjAxOAkAAAABMJrbubMxFtcIUotG/jEW1wgbQ0lRLkRCOlNJRS5JUV9SRF9FWFAuRlkyMDE2AQAAADYDBgACAAAABDQ3MzIBCAAAAAUAAAABMQEAAAAKMTg2ODI5NTUwMgMAAAACNTACAAAAAzEwMAQAAAABMAcAAAAJNy8zMS8yMDE5CAAAAAk5LzMwLzIwMTYJAAAAATDJB6ytMRbXCLAvN/0xFtcIKENJUS5UU0U6NjMwMi5JUV9DVVJSRU5UX1BPUlRfREVCVC5GWTIwMDkBAAAAY1gNAAIAAAAFMTExMzYBCAAAAAUAAAABMQEAAAAKMTM4MjUwNTIzNgMAAAACNzkCAAAABDEyOTcEAAAAATAHAAAACTcvMzEvMjAxOQgAAAAJMy8zMS8yMDA5CQAA</t>
  </si>
  <si>
    <t>AAEwvb/ZsDEW1whpH5P8MRbXCChDSVEuVFNFOjY1MDEuSVFfVE9UQUxfREVCVC5GWTIwMTIuLi4uSlBZAQAAAJstAgACAAAABzIzOTk1NDIBCAAAAAUAAAABMQEAAAAKMTY4NTUyMTgwMgMAAAACNzkCAAAABDQxNzMEAAAAATAHAAAACTcvMzEvMjAxOQgAAAAJMy8zMS8yMDEyCQAAAAEwfIYEqTEW1wg8gS3+MRbXCCZDSVEuVFNFOjcwMTEuSVFfUEVSSU9ETEVOR1RIX0lTLkZZMjAxNQEAAACuSQsAAQAAAAIxMgCvs7mzMRbXCFVXF/wxFtcIL0NJUS5FTlhUUEE6U1UuSVFfVE9UQUxfTElBQl9UT1RBTF9BU1NFVFMuRlkyMDExAQAAAF5oCgACAAAABzU1LjIxNjUBCAAAAAUAAAABMQEAAAAKMTU4ODczMTI5MAMAAAACNTACAAAABDQxODgEAAAAATAHAAAACTcvMzEvMjAxOQgAAAAKMTIvMzEvMjAxMQkAAAABMM0RNqkxFtcIszgO/jEW1wgdQ0lRLlRTRTo3MDEyLklRX1JEX0VYUC5GWTIwMTkBAAAAHz4GAAIAAAAFNDg3MzQBCAAAAAUAAAABMQEAAAAKMTk2OTk1MDA4NwMAAAACNzkCAAAAAzEwMAQAAAABMAcAAAAJNy8zMS8yMDE5CAAAAAkzLzMxLzIwMTkJAAAAATA7tJixMRbXCEOri/wxFtcIHkNJUS5UU0U6NzAxMS5JUV9QRU5TSU9OLkZZMjAxOQEAAACuSQsAAgAAAAYxNTQxMDUBCAAAAAUAAAABMQEAAAAKMTk3MDA1MTQ2MQMAAAACNzkCAAAABDEyMTMEAAAAATAHAAAACTcvMzEvMjAxOQgAAAAJMy8z</t>
  </si>
  <si>
    <t>MS8yMDE5CQAAAAEwbwK6szEW1wg/DiP8MRbXCCBDSVEuVFNFOjY1MDEuSVFfUEFSVF9USU1FLkZZMjAxNAEAAACbLQIAAwAAAAAAP6nbsjEW1wi82zf8MRbXCB9DSVEuVFNFOjYzMDIuSVFfREFfU1VQUEwuRlkyMDA4AQAAAGNYDQADAAAAAAAs3JixMRbXCEMCj/wxFtcIJ0NJUS5UU0U6NzAxMS5JUV9NQVJLRVRDQVAuMjAxMy8zLzMxLkpQWQEAAACuSQsAAgAAAA0xNzk1MDA3LjA4NTA1AQYAAAAFAAAAATEBAAAACjE1ODcxNDE4NzQDAAAAAjc5AgAAAAYxMDAwNTQEAAAAATAHAAAACTMvMzEvMjAxM6m4etIxFtcIBz+DEjIW1wgxQ0lRLlRTRTo3MDExLklRX0NIQU5HRV9ORVRfV09SS0lOR19DQVBJVEFMLkZZMjAxNgEAAACuSQsAAgAAAAYtNDU1NTUBCAAAAAUAAAABMQEAAAAKMTc5ODMzNjU0MgMAAAACNzkCAAAABDQ0MjEEAAAAATAHAAAACTcvMzEvMjAxOQgAAAAJMy8zMS8yMDE2CQAAAAEwr7O5szEW1whkSxv8MRbXCBtDSVEuTllTRTpHRS5JUV9FQklUQS5GWTIwMDkBAAAAh7MCAAIAAAAFMTI3NzQBCAAAAAUAAAABMQEAAAAKMTUyNDIyODU2MwMAAAADMTYwAgAAAAYxMDA2ODkEAAAAATAHAAAACTcvMzEvMjAxOQgAAAAKMTIvMzEvMjAwOQkAAAABMNZruq4xFtcIfLT+/DEW1wgkQ0lRLkVOWFRQQTpTVS5JUV9PVEhFUl9FUVVJVFkuRlkyMDExAQAAAF5oCgACAAAAAzE0OAEIAAAABQAAAAExAQAA</t>
  </si>
  <si>
    <t>AAoxNTg4NzMxMjkwAwAAAAI1MAIAAAAEMTAyOAQAAAABMAcAAAAJNy8zMS8yMDE5CAAAAAoxMi8zMS8yMDExCQAAAAEwxCR+rTEW1wjA/0z9MRbXCCZDSVEuREI6U0lFLklRX1RPVEFMX0RFQlRfRUJJVERBLkZZMjAxMgEAAAA2AwYAAgAAAAcyLjMyMTA0AQgAAAAFAAAAATEBAAAACjE2NDgwNDIzODEDAAAAAjUwAgAAAAQ0MTkyBAAAAAEwBwAAAAk3LzMxLzIwMTkIAAAACTkvMzAvMjAxMgkAAAABMLrqNakxFtcIFKcH/jEW1wgkQ0lRLlRTRTo2MzAyLklRX09USEVSX0xJQUJfTFQuRlkyMDEwAQAAAGNYDQACAAAABDk2NDUBCAAAAAUAAAABMQEAAAAKMTM4MjUwNDUyNgMAAAACNzkCAAAABDEwNjIEAAAAATAHAAAACTcvMzEvMjAxOQgAAAAJMy8zMS8yMDEwCQAAAAEwvb/ZsDEW1whMLJb8MRbXCBtDSVEuVFNFOjY1MDEuSVFfTlBQRS5GWTIwMTYBAAAAmy0CAAIAAAAHMjUwMDIyNgEIAAAABQAAAAExAQAAAAoxNzk3NTU0NDUxAwAAAAI3OQIAAAAEMTAwNAQAAAABMAcAAAAJNy8zMS8yMDE5CAAAAAkzLzMxLzIwMTYJAAAAATAt0NuyMRbXCMTlPPwxFtcIKUNJUS5TV1g6QUJCTi5JUV9ERUJUX0VRVUlWX05FVF9QQk8uRlkyMDExAQAAAF9IAAACAAAAAzk1MAEIAAAABQAAAAExAQAAAAoxNjYxOTczMDM2AwAAAAMxNjACAAAABTIxNjc5BAAAAAEwBwAAAAk3LzMxLzIwMTkIAAAACjEyLzMxLzIwMTEJAAAA</t>
  </si>
  <si>
    <t>ATBGO4SsMRbXCFhocP0xFtcIJENJUS5UU0U6NzAxMy5JUV9QRVJJT0REQVRFX0lTLkZZMjAwOAEAAACcVw0ABQAAAAoyMDA4LzAzLzMxACAe3LIxFtcIpwFO/jEW1wgbQ0lRLlRTRTo3MDExLklRX0NPR1MuRlkyMDA5AQAAAK5JCwACAAAABzI5NDUzNDABCAAAAAUAAAABMQEAAAAKMTM3OTIzMzc3MwMAAAACNzkCAAAAAjM0BAAAAAEwBwAAAAk3LzMxLzIwMTkIAAAACTMvMzEvMjAwOQkAAAABMPui37MxFtcIWldB/jEW1wgiQ0lRLlRTRTo3MDEzLklRX1NBTEVfUFBFX0NGLkZZMjAxOAEAAACcVw0AAgAAAAQxODAwAQgAAAAFAAAAATEBAAAACjE5NjkxNTQ0MzEDAAAAAjc5AgAAAAQyMDQyBAAAAAEwBwAAAAk3LzMxLzIwMTkIAAAACTMvMzEvMjAxOAkAAAABMBrR4rExFtcI9lJn/DEW1wgdQ0lRLk5ZU0U6VVRYLklRX0NPTU1PTi5GWTIwMDkBAAAA/m0CAAIAAAAFMTE3NDYBCAAAAAUAAAABMQEAAAAKMTQ5NTQxMDQzMAMAAAADMTYwAgAAAAQxMTAzBAAAAAEwBwAAAAk3LzMxLzIwMTkIAAAACjEyLzMxLzIwMDkJAAAAATD+AxCsMRbXCIXVjP0xFtcIJENJUS5UU0U6NzAxMy5JUV9JTkNfRVFVSVRZX0NGLkZZMjAwOQEAAACcVw0AAgAAAAQtNzgwAQgAAAAFAAAAATEBAAAACjEzODEzMDY5NDYDAAAAAjc5AgAAAAQyMDg2BAAAAAEwBwAAAAk3LzMxLzIwMTkIAAAACTMvMzEvMjAwOQkAAAABMLbfsrIxFtcI</t>
  </si>
  <si>
    <t>j51M/DEW1wghQ0lRLkVOWFRQQTpTVS5JUV9TR0FfU1VQUEwuRlkyMDE0AQAAAF5oCgACAAAABDU0NTABCAAAAAUAAAABMQEAAAAKMTc3Njc5Mjg0OAMAAAACNTACAAAAAzEwMgQAAAABMAcAAAAJNy8zMS8yMDE5CAAAAAoxMi8zMS8yMDE0CQAAAAEwukt+rTEW1wgvoVT9MRbXCCZDSVEuVFNFOjYzNjcuSVFfQ1VTVE9NX0JFVEEuMjAxNi8wMy8zMQEAAABUXQ0AAgAAABEwLjg2NTQyNDAxMTA2MDkwOQCOJGvRMRbXCGrE9AIyFtcIIENJUS5OWVNFOlVUWC5JUV9NQUNISU5FUlkuRlkyMDEyAQAAAP5tAgACAAAABTEwODgwAQgAAAAFAAAAATEBAAAACjE3MTc3NzYxNzMDAAAAAzE2MAIAAAAEMzExNAQAAAABMAcAAAAJNy8zMS8yMDE5CAAAAAoxMi8zMS8yMDEyCQAAAAEw6ncQrDEW1wjMKJb9MRbXCBpDSVEuTllTRTpHRS5JUV9MQU5ELkZZMjAxNAEAAACHswIAAwAAAAAAEK+KrjEW1wgKpg/9MRbXCCBDSVEuVFNFOjY1MDEuSVFfQ0FTSF9PUEVSLkZZMjAxMQEAAACbLQIAAgAAAAY4NDE1NTQBCAAAAAUAAAABMQEAAAAKMTYyNTc5ODc3MAMAAAACNzkCAAAABDIwMDYEAAAAATAHAAAACTcvMzEvMjAxOQgAAAAJMy8zMS8yMDExCQAAAAEw7TLwsjEW1whhSi/8MRbXCBpDSVEuU1dYOkFCQk4uSVFfQ0lQLkZZMjAwNwEAAABfSAAAAgAAAAMyODUBCAAAAAUAAAABMQEAAAAKMTM0MjYxNzgyMAMAAAADMTYwAgAA</t>
  </si>
  <si>
    <t>AAQzMDMzBAAAAAEwBwAAAAk3LzMxLzIwMTkIAAAACjEyLzMxLzIwMDcJAAAAATBYBEWtMRbXCPz3ZP0xFtcIJUNJUS5OWVNFOlVUWC5JUV9DQVBJVEFMX0xFQVNFUy5GWTIwMTUBAAAA/m0CAAMAAAAAAEX6cqsxFtcINWCe/TEW1wghQ0lRLlRTRTo2MzY3LklRX0NBU0hfVEFYRVMuRlkyMDEwAQAAAFRdDQACAAAABTE0MTEzAQgAAAAFAAAAATEBAAAACjEzODY3MjM3ODEDAAAAAjc5AgAAAAQzMDUzBAAAAAEwBwAAAAk3LzMxLzIwMTkIAAAACTMvMzEvMjAxMAkAAAABMNoEkK8xFtcIPf7c/DEW1wglQ0lRLlRTRTo2MzY3LklRX0dBSU5fQVNTRVRTX0NGLkZZMjAxNgEAAABUXQ0AAgAAAAQxNTY4AQgAAAAFAAAAATEBAAAACjE3OTg4OTUwMTEDAAAAAjc5AgAAAAQyMDI2BAAAAAEwBwAAAAk3LzMxLzIwMTkIAAAACTMvMzEvMjAxNgkAAAABMKaNfK8xFtcI3jnu/DEW1wgtQ0lRLlRTRTo2MzY3LklRX0NBU0hfQ09OVkVSU0lPTi5GWTIwMTguLi4uSlBZAQAAAFRdDQACAAAACjEwOC4zNTU3MjUBCAAAAAUAAAABMQEAAAAKMTg5NTAwMjQyMQMAAAACNzkCAAAABDQxODQEAAAAATAHAAAACTcvMzEvMjAxOQgAAAAJMy8zMS8yMDE4CQAAAAEwfIYEqTEW1wgcdTH+MRbXCCVDSVEuTllTRTpVVFguSVFfR0FJTl9JTlZFU1RfQ0YuRlkyMDE2AQAAAP5tAgADAAAAAAAdSXOrMRbXCKzcof0xFtcIJ0NJUS5OWVNFOkdF</t>
  </si>
  <si>
    <t>LklRX1RPVEFMX0RJVl9QQUlEX0NGLkZZMjAxMAEAAACHswIAAgAAAAUtNDc5MAEIAAAABQAAAAExAQAAAAoxNTg5NDM2Mjc4AwAAAAMxNjACAAAABDIwMjIEAAAAATAHAAAACTcvMzEvMjAxOQgAAAAKMTIvMzEvMjAxMAkAAAABMMG5uq4xFtcIzMAD/TEW1wgeQ0lRLlRTRTo2MzAyLklRX1NUX0RFQlQuRlkyMDE3AQAAAGNYDQACAAAABTQxNzExAQgAAAAFAAAAATEBAAAACjE4NDg4Nzk0ODIDAAAAAjc5AgAAAAQxMDQ2BAAAAAEwBwAAAAk3LzMxLzIwMTkIAAAACTMvMzEvMjAxNwkAAAABMDATpLAxFtcIkVCq/DEW1wgjQ0lRLlRTRTo2MzAyLklRX1RPVEFMX1JFQ0VJVi5GWTIwMTkBAAAAY1gNAAIAAAAGMjg3NzQ5AQgAAAAFAAAAATEBAAAACjE5NzAwNTE0NTgDAAAAAjc5AgAAAAQxMDAxBAAAAAEwBwAAAAk3LzMxLzIwMTkIAAAACTMvMzEvMjAxOQkAAAABMPhgpLAxFtcIO9Gv/DEW1wglQ0lRLlRTRTo3MDAzLklRX1NUX0RFQlRfUkVQQUlELkZZMjAxNwEAAADZVw0AAgAAAAYtMTQxNzQBCAAAAAUAAAABMQEAAAAKMTg0ODY3MzI4MAMAAAACNzkCAAAABDIwNDQEAAAAATAHAAAACTcvMzEvMjAxOQgAAAAJMy8zMS8yMDE3CQAAAAEwCgnKrzEW1wggpc78MRbXCB9DSVEuVFNFOjY1MDEuSVFfVE9UQUxfQ0EuRlkyMDE1AQAAAJstAgACAAAABzU4ODI0MTIBCAAAAAUAAAABMQEAAAAKMTc0NTI3MDY3MgMA</t>
  </si>
  <si>
    <t>AAACNzkCAAAABDEwMDgEAAAAATAHAAAACTcvMzEvMjAxOQgAAAAJMy8zMS8yMDE1CQAAAAEwP6nbsjEW1wgnOuACMhbXCCVDSVEuU1dYOkFCQk4uSVFfQkFTSUNfRVBTX0lOQ0wuRlkyMDA5AQAAAF9IAAACAAAABzEuMjcwMTQBCAAAAAUAAAABMQEAAAAKMTUyOTMzMjc0MgMAAAADMTYwAgAAAAE5BAAAAAEwBwAAAAk3LzMxLzIwMTkIAAAACjEyLzMxLzIwMDkJAAAAATB57IOsMRbXCIZlaf0xFtcIIENJUS5UU0U6NjMwMi5JUV9NQUNISU5FUlkuRlkyMDE0AQAAAGNYDQADAAAAAADjxKOwMRbXCDdhovwxFtcIJkNJUS5UU0U6NjUwMS5JUV9MT0FOU19SRUNFSVZfTFQuRlkyMDE3AQAAAJstAgACAAAABTgzNTAyAQgAAAAFAAAAATEBAAAACjE5NjMzMTU5MDADAAAAAjc5AgAAAAQxMDUwBAAAAAEwBwAAAAk3LzMxLzIwMTkIAAAACTMvMzEvMjAxNwkAAAABMC3Q27IxFtcI28s//DEW1wgmQ0lRLlRTRTo2MzAyLklRX05FVF9ERUJUX0lTU1VFRC5GWTIwMTQBAAAAY1gNAAIAAAAFLTI5NDABCAAAAAUAAAABMQEAAAAKMTY4NzM0MzE0OQMAAAACNzkCAAAABDIwMDMEAAAAATAHAAAACTcvMzEvMjAxOQgAAAAJMy8zMS8yMDE0CQAAAAEw48SjsDEW1wjtSqP8MRbXCC5DSVEuVFNFOjcwMDMuSVFfVE9UQUxfTElBQl9UT1RBTF9BU1NFVFMuRlkyMDExAQAAANlXDQACAAAABzcxLjc3MDMBCAAAAAUAAAABMQEAAAAK</t>
  </si>
  <si>
    <t>MTQ2MjcxMjM5NQMAAAACNzkCAAAABDQxODgEAAAAATAHAAAACTcvMzEvMjAxOQgAAAAJMy8zMS8yMDExCQAAAAEwIjoXqjEW1wgz6vD9MRbXCCJDSVEuRU5YVFBBOlNVLklRX0NBU0hfRklOQU4uRlkyMDE3AQAAAF5oCgACAAAABS0xNTIyAQgAAAAFAAAAATEBAAAACjE5NDQ4Njc5MDkDAAAAAjUwAgAAAAQyMDA0BAAAAAEwBwAAAAk3LzMxLzIwMTkIAAAACjEyLzMxLzIwMTcJAAAAATB4tkStMRbXCLwUYP0xFtcIJ0NJUS5FTlhUUEE6U1UuSVFfU0FMRVNfTUFSS0VUSU5HLkZZMjAwNwEAAABeaAoAAwAAAAAAqXysrTEW1whLfkD9MRbXCCRDSVEuVFNFOjcwMTEuSVFfRUJJVERBLkZZMjAwOS4uLi5KUFkBAAAArkkLAAIAAAAGMjU4ODQ4AQgAAAAFAAAAATEBAAAACjEzNzkyMzM3NzMDAAAAAjc5AgAAAAQ0MDUxBAAAAAEwBwAAAAk3LzMxLzIwMTkIAAAACTMvMzEvMjAwOQkAAAABMERX+KgxFtcIQXYo/jEW1wgpQ0lRLkVOWFRQQTpTVS5JUV9UT1RBTF9ESVZfUEFJRF9DRi5GWTIwMTYBAAAAXmgKAAIAAAAFLTExMjcBCAAAAAUAAAABMQEAAAAKMTg3NDI4ODE4MQMAAAACNTACAAAABDIwMjIEAAAAATAHAAAACTcvMzEvMjAxOQgAAAAKMTIvMzEvMjAxNgkAAAABMMVnRK0xFtcI6S5d/TEW1wgeQ0lRLlRTRTo3MDEyLklRX1dJUF9JTlYuRlkyMDE3AQAAAB8+BgACAAAABjMyMzQzMwEIAAAABQAAAAExAQAA</t>
  </si>
  <si>
    <t>AAoxODQ4NjczNTc3AwAAAAI3OQIAAAAEMzIxOQQAAAABMAcAAAAJNy8zMS8yMDE5CAAAAAkzLzMxLzIwMTcJAAAAATA2jpixMRbXCMKGh/wxFtcIKENJUS5OWVNFOkdFLklRX0RFQlRfRVFVSVZfTkVUX1BCTy5GWTIwMDcBAAAAh7MCAAIAAAAGLTE1MTUwAQgAAAAFAAAAATEBAAAACjEzMjY3MjM4MTgDAAAAAzE2MAIAAAAFMjE2NzkEAAAAATAHAAAACTcvMzEvMjAxOQgAAAAKMTIvMzEvMjAwNwkAAAABMGOIfq8xFtcInoT5/DEW1wgcQ0lRLk5ZU0U6VVRYLklRX0NBUEVYLkZZMjAxNAEAAAD+bQIAAgAAAAUtMTU5NAEIAAAABQAAAAExAQAAAAoxODI3MDEwMDg4AwAAAAMxNjACAAAABDIwMjEEAAAAATAHAAAACTcvMzEvMjAxOQgAAAAKMTIvMzEvMjAxNAkAAAABMGnTcqsxFtcIHT+c/TEW1wgqQ0lRLk5ZU0U6VVRYLklRX1RPVEFMX0NPTU1PTl9FUVVJVFkuRlkyMDEzAQAAAP5tAgACAAAABTMxODY2AQgAAAAFAAAAATEBAAAACjE3NzU3NDE1NjMDAAAAAzE2MAIAAAAEMTAwNgQAAAABMAcAAAAJNy8zMS8yMDE5CAAAAAoxMi8zMS8yMDEzCQAAAAEw6ncQrDEW1wjb5Zj9MRbXCBpDSVEuTllTRTpHRS5JUV9OUFBFLkZZMjAxNAEAAACHswIAAgAAAAU0ODA3MAEIAAAABQAAAAExAQAAAAoxODI5MTk0Mjc3AwAAAAMxNjACAAAABDEwMDQEAAAAATAHAAAACTcvMzEvMjAxOQgAAAAKMTIvMzEvMjAxNAkAAAAB</t>
  </si>
  <si>
    <t>MBCviq4xFtcIQ+QO/TEW1wgiQ0lRLkRCOlNJRS5JUV9DVVJSRU5DWV9HQUlOLkZZMjAxMwEAAAA2AwYAAwAAAAAAyo1PrjEW1wjley79MRbXCCJDSVEuVFNFOjcwMTMuSVFfREFfU1VQUExfQ0YuRlkyMDEwAQAAAJxXDQACAAAABTUxNjQ1AQgAAAAFAAAAATEBAAAACjEzODEzMDYyOTQDAAAAAjc5AgAAAAQyMTcxBAAAAAEwBwAAAAk3LzMxLzIwMTkIAAAACTMvMzEvMjAxMAkAAAABMFkGs7IxFtcIrc5P/DEW1wguQ0lRLkVOWFRQQTpTVS5JUV9PVEhFUl9JTlZFU1RfQUNUX1NVUFBMLkZZMjAxNgEAAABeaAoAAgAAAAQtMTExAQgAAAAFAAAAATEBAAAACjE4NzQyODgxODEDAAAAAjUwAgAAAAQyMDUxBAAAAAEwBwAAAAk3LzMxLzIwMTkIAAAACjEyLzMxLzIwMTYJAAAAATDFZ0StMRbXCD4IXf0xFtcII0NJUS5UU0U6NjM2Ny5JUV9CQVNJQ19XRUlHSFQuRlkyMDA4AQAAAFRdDQACAAAABzI4NS4zMjEAIVfKrzEW1wjaW9X8MRbXCCdDSVEuVFNFOjcwMDMuSVFfVE9UQUxfUkVWLkZZMjAxNS4uLi5KUFkBAAAA2VcNAAIAAAAGODE2NTIwAQgAAAAFAAAAATEBAAAACjE3NDU5MTY1MjQDAAAAAjc5AgAAAAIyOAQAAAABMAcAAAAJNy8zMS8yMDE5CAAAAAkzLzMxLzIwMTUJAAAAATBvMPioMRbXCKAYJ/4xFtcIMENJUS5UU0U6NzAxMS5JUV9UT1RBTF9PVVRTVEFORElOR19CU19EQVRFLkZZMjAxNQEAAACuSQsA</t>
  </si>
  <si>
    <t>AgAAAAgzMzUuNTg0MQEEAAAABQAAAAE1AQAAAAoxNzQ1OTE2NTA2AgAAAAUyNDE1MgYAAAABMMyMubMxFtcI7KkV/DEW1wguQ0lRLkVOWFRQQTpTVS5JUV9PVEhFUl9JTlZFU1RfQUNUX1NVUFBMLkZZMjAwOAEAAABeaAoAAgAAAAIyOAEIAAAABQAAAAExAQAAAAoxMzI0MzA3NzQwAwAAAAI1MAIAAAAEMjA1MQQAAAABMAcAAAAJNy8zMS8yMDE5CAAAAAoxMi8zMS8yMDA4CQAAAAEwmrB9rTEW1whnE0X9MRbXCCJDSVEuVFNFOjYzMDIuSVFfQVNTRVRfVFVSTlMuRlkyMDE4AQAAAGNYDQACAAAACDAuOTM0OTg4AQgAAAAFAAAAATEBAAAACjE4OTUwMDIyMTYDAAAAAjc5AgAAAAQ0MTc3BAAAAAEwBwAAAAk3LzMxLzIwMTkIAAAACTMvMzEvMjAxOAkAAAABMDbsFqoxFtcI97Dt/TEW1wgiQ0lRLlRTRTo3MDEyLklRX0FTU0VUX1RVUk5TLkZZMjAxMgEAAAAfPgYAAgAAAAgwLjk1OTkyNAEIAAAABQAAAAExAQAAAAoxNjI2MzAyMjU2AwAAAAI3OQIAAAAENDE3NwQAAAABMAcAAAAJNy8zMS8yMDE5CAAAAAkzLzMxLzIwMTIJAAAAATBnS5KqMRbXCIGR4v0xFtcIJENJUS5OWVNFOkdFLklRX09USEVSX0NMX1NVUFBMLkZZMjAxNQEAAACHswIAAgAAAAUyNzQ1MwEIAAAABQAAAAExAQAAAAoxODc1ODA3MjYxAwAAAAMxNjACAAAABDEwNTcEAAAAATAHAAAACTcvMzEvMjAxOQgAAAAKMTIvMzEvMjAxNQkAAAABMBCv</t>
  </si>
  <si>
    <t>iq4xFtcIHmYS/TEW1wggQ0lRLkVOWFRQQTpTVS5JUV9CVl9TSEFSRS5GWTIwMTEBAAAAXmgKAAIAAAAJMjkuMzY5NTM1AQgAAAAFAAAAATEBAAAACjE1ODg3MzEyOTADAAAAAjUwAgAAAAQ0MDIwBAAAAAEwBwAAAAk3LzMxLzIwMTkIAAAACjEyLzMxLzIwMTEJAAAAATDEJH6tMRbXCMD/TP0xFtcIHkNJUS5EQjpTSUUuSVFfQ0hBTkdFX0FQLkZZMjAxNAEAAAA2AwYAAgAAAAMyMDQBCAAAAAUAAAABMQEAAAAKMTc2ODA2MTI3MwMAAAACNTACAAAABDIwMTcEAAAAATAHAAAACTcvMzEvMjAxOQgAAAAJOS8zMC8yMDE0CQAAAAEw2eCrrTEW1wiPgzP9MRbXCCNDSVEuREI6U0lFLklRX0NBUElUQUxfTEVBU0VTLkZZMjAwOQEAAAA2AwYAAgAAAAMxNDkBCAAAAAUAAAABMQEAAAAKMTQ4NDQ2NTAxMAMAAAACNTACAAAABDExODMEAAAAATAHAAAACTcvMzEvMjAxOQgAAAAJOS8zMC8yMDA5CQAAAAEw5j9PrjEW1wikGST9MRbXCCBDSVEuU1dYOkFCQk4uSVFfTklfTUFSR0lOLkZZMjAwNwEAAABfSAAAAgAAAAcxMi4zNzM2AQgAAAAFAAAAATEBAAAACjEzNDI2MTc4MjADAAAAAzE2MAIAAAAENDA5NAQAAAABMAcAAAAJNy8zMS8yMDE5CAAAAAoxMi8zMS8yMDA3CQAAAAEwml82qTEW1wgophL+MRbXCCZDSVEuU1dYOkFCQk4uSVFfU0FMRVNfTUFSS0VUSU5HLkZZMjAwNwEAAABfSAAAAwAAAAAAZd1ErTEW1wgdwGP9</t>
  </si>
  <si>
    <t>MRbXCClDSVEuU1dYOkFCQk4uSVFfQVNTRVRfV1JJVEVET1dOX0NGLkZZMjAxMQEAAABfSAAAAwAAAAAARjuErDEW1wg7tnD9MRbXCCBDSVEuU1dYOkFCQk4uSVFfRElWRVNUX0NGLkZZMjAxMQEAAABfSAAAAgAAAAE4AQgAAAAFAAAAATEBAAAACjE2NjE5NzMwMzYDAAAAAzE2MAIAAAAEMjA3NwQAAAABMAcAAAAJNy8zMS8yMDE5CAAAAAoxMi8zMS8yMDExCQAAAAEwRjuErDEW1wg2BnH9MRbXCCFDSVEuVFNFOjY1MDEuSVFfQ0FTSF9UQVhFUy5GWTIwMDkBAAAAmy0CAAIAAAAGMTc3NjI0AQgAAAAFAAAAATEBAAAACjE0NTk0NzEwODMDAAAAAjc5AgAAAAQzMDUzBAAAAAEwBwAAAAk3LzMxLzIwMTkIAAAACTMvMzEvMjAwOQkAAAABMPcL8LIxFtcI0R0q/DEW1wgjQ0lRLlRTRTo3MDEzLklRX0JFVEFfMllSLjIwMTcvMDMvMzEBAAAAnFcNAAIAAAAQMi4xMDQxNDY0MjM2MTI3OACT/WrRMRbXCO1J7wIyFtcIIkNJUS5UU0U6NzAxMy5JUV9PVEhFUl9JTlRBTi5GWTIwMTUBAAAAnFcNAAIAAAAFMjcyMDABCAAAAAUAAAABMQEAAAAKMTgxNjcxMDgzOAMAAAACNzkCAAAABDEwNDAEAAAAATAHAAAACTcvMzEvMjAxOQgAAAAJMy8zMS8yMDE1CQAAAAEwTQ7isTEW1wj8PV38MRbXCB5DSVEuVFNFOjcwMTIuSVFfUEVOU0lPTi5GWTIwMTYBAAAAHz4GAAIAAAAFOTA3ODkBCAAAAAUAAAABMQEAAAAKMTgyMjYxOTA3</t>
  </si>
  <si>
    <t>MAMAAAACNzkCAAAABDEyMTMEAAAAATAHAAAACTcvMzEvMjAxOQgAAAAJMy8zMS8yMDE2CQAAAAEwRWeYsTEW1wgvKoT8MRbXCCRDSVEuVFNFOjcwMTEuSVFfUEVSSU9EREFURV9JUy5GWTIwMDQBAAAArkkLAAUAAAAKMjAwNC8wMy8zMQB6rQSpMRbXCJKTQP4xFtcIH0NJUS5OWVNFOkdFLklRX0NIQU5HRV9BUi5GWTIwMDcBAAAAh7MCAAIAAAAELTg2OAEIAAAABQAAAAExAQAAAAoxMzI2NzIzODE4AwAAAAMxNjACAAAABDIwMTgEAAAAATAHAAAACTcvMzEvMjAxOQgAAAAKMTIvMzEvMjAwNwkAAAABMBCvfq8xFtcIivr5/DEW1wgiQ0lRLlRTRTo2MzY3LklRX0xFVkVSRURfRkNGLkZZMjAxNAEAAABUXQ0AAgAAAAkxMDQ0MzcuNzUBCAAAAAUAAAABMQEAAAAKMTY4NzM0MjU4NwMAAAACNzkCAAAABDQ0MjIEAAAAATAHAAAACTcvMzEvMjAxOQgAAAAJMy8zMS8yMDE0CQAAAAEwwT98rzEW1wjvC+n8MRbXCCBDSVEuVFNFOjcwMTEuSVFfUEFSVF9USU1FLkZZMjAxNQEAAACuSQsAAwAAAAAAzIy5szEW1wi3RRb8MRbXCBtDSVEuTllTRTpHRS5JUV9OSV9DRi5GWTIwMTMBAAAAh7MCAAIAAAAFMTMwNTcBCAAAAAUAAAABMQEAAAAKMTc3ODI5MTQwOAMAAAADMTYwAgAAAAQyMTUwBAAAAAEwBwAAAAk3LzMxLzIwMTkIAAAACjEyLzMxLzIwMTMJAAAAATCMVbuuMRbXCDZxDP0xFtcIJ0NJUS5OWVNFOlVUWC5JUV9O</t>
  </si>
  <si>
    <t>RVRfSU5URVJFU1RfRVhQLkZZMjAxNQEAAAD+bQIAAgAAAAQtODI0AQgAAAAFAAAAATEBAAAACjE4NzM3MjQwMTkDAAAAAzE2MAIAAAADMzY4BAAAAAEwBwAAAAk3LzMxLzIwMTkIAAAACjEyLzMxLzIwMTUJAAAAATBp03KrMRbXCN8onf0xFtcIHkNJUS5UU0U6NjUwMS5JUV9TVF9ERUJULkZZMjAxMgEAAACbLQIAAgAAAAY1MzE0NDYBCAAAAAUAAAABMQEAAAAKMTY4NTUyMTgwMgMAAAACNzkCAAAABDEwNDYEAAAAATAHAAAACTcvMzEvMjAxOQgAAAAJMy8zMS8yMDEyCQAAAAEwuVnwsjEW1wi9ajH8MRbXCCJDSVEuVFNFOjYzNjcuSVFfR0FJTl9JTlZFU1QuRlkyMDEyAQAAAFRdDQACAAAABC00MzcBCAAAAAUAAAABMQEAAAAKMTU1NDk1MDU3MAMAAAACNzkCAAAAAjYyBAAAAAEwBwAAAAk3LzMxLzIwMTkIAAAACTMvMzEvMjAxMgkAAAABMMFSkK8xFtcIPlng/DEW1wgfQ0lRLk5ZU0U6VVRYLklRX05FVF9ERUJULkZZMjAxOAEAAAD+bQIAAgAAAAUzOTM4NQEIAAAABQAAAAExAQAAAAoxOTQ0MDQyMzA5AwAAAAMxNjACAAAABDQzNjQEAAAAATAHAAAACTcvMzEvMjAxOQgAAAAKMTIvMzEvMjAxOAkAAAABMPaWc6sxFtcICain/TEW1wgoQ0lRLlRTRTo3MDAzLklRX0dXX0lOVEFOX0FNT1JUX0NGLkZZMjAxNgEAAADZVw0AAgAAAAM5MjEBCAAAAAUAAAABMQEAAAAKMTc5ODg5NDg4NQMAAAACNzkCAAAABDIx</t>
  </si>
  <si>
    <t>ODIEAAAAATAHAAAACTcvMzEvMjAxOQgAAAAJMy8zMS8yMDE2CQAAAAEwJeHJrzEW1wgZI8v8MRbXCCRDSVEuVFNFOjY1MDEuSVFfT1RIRVJfTElBQl9MVC5GWTIwMTABAAAAmy0CAAIAAAAGMTQ3MDkyAQgAAAAFAAAAATEBAAAACjE0NTk0NzEwOTIDAAAAAjc5AgAAAAQxMDYyBAAAAAEwBwAAAAk3LzMxLzIwMTkIAAAACTMvMzEvMjAxMAkAAAABMPcL8LIxFtcIbMor/DEW1wgoQ0lRLk5ZU0U6R0UuSVFfREVCVF9FUVVJVl9ORVRfUEJPLkZZMjAxNwEAAACHswIAAgAAAAUyODcwMwEIAAAABQAAAAExAQAAAAoxOTQ3MTc5MTIwAwAAAAMxNjACAAAABTIxNjc5BAAAAAEwBwAAAAk3LzMxLzIwMTkIAAAACjEyLzMxLzIwMTcJAAAAATDy/IquMRbXCG2oGP0xFtcIGkNJUS5UU0U6NzAxMi5JUV9FQlQuRlkyMDEzAQAAAB8+BgACAAAABTQ2MTUyAQgAAAAFAAAAATEBAAAACjE2MjYzMDEzNzYDAAAAAjc5AgAAAAMxMzkEAAAAATAHAAAACTcvMzEvMjAxOQgAAAAJMy8zMS8yMDEzCQAAAAEw4SW7sTEW1wjvRnr8MRbXCBpDSVEuREI6U0lFLklRX05JX0NGLkZZMjAxNQEAAAA2AwYAAgAAAAQ3MjgyAQgAAAAFAAAAATEBAAAACjE4MjE2MDgxODMDAAAAAjUwAgAAAAQyMTUwBAAAAAEwBwAAAAk3LzMxLzIwMTkIAAAACTkvMzAvMjAxNQkAAAABMMkHrK0xFtcITh42/TEW1wgnQ0lRLk5ZU0U6VVRYLklRX1RPVEFMX1JF</t>
  </si>
  <si>
    <t>Vi5GWTIwMDkuLi4uSlBZAQAAAP5tAgACAAAACzQ4Nzk5ODEuMTI1AQgAAAAFAAAAATEBAAAACjE0OTU0MTA0MzADAAAAAjc5AgAAAAIyOAQAAAABMAcAAAAJNy8zMS8yMDE5CAAAAAoxMi8zMS8yMDA5CQAAAAEwRFf4qDEW1whGKSj+MRbXCC9DSVEuVFNFOjYzMDIuSVFfSU1QVVRfT1BFUl9MRUFTRV9JTlRfRVhQLkZZMjAxOAEAAABjWA0AAwAAAAAABzqksDEW1whL6az8MRbXCC1DSVEuREI6U0lFLklRX09USEVSX05PTl9PUEVSX0VYUF9TVVBQTC5GWTIwMTYBAAAANgMGAAIAAAAELTM3MwEIAAAABQAAAAExAQAAAAoxODY4Mjk1NTAyAwAAAAI1MAIAAAACODUEAAAAATAHAAAACTcvMzEvMjAxOQgAAAAJOS8zMC8yMDE2CQAAAAEwyQesrTEW1wjXVTf9MRbXCBlDSVEuU1dYOkFCQk4uSVFfUkUuRlkyMDE0AQAAAF9IAAACAAAABTE5OTM5AQgAAAAFAAAAATEBAAAACjE4MzE3NjM3NDgDAAAAAzE2MAIAAAAEMTIyMgQAAAABMAcAAAAJNy8zMS8yMDE5CAAAAAoxMi8zMS8yMDE0CQAAAAEwCsxZrDEW1whoz3j9MRbXCCRDSVEuTllTRTpVVFguSVFfT1RIRVJfTElBQl9MVC5GWTIwMTIBAAAA/m0CAAIAAAAEOTE5OQEIAAAABQAAAAExAQAAAAoxNzE3Nzc2MTczAwAAAAMxNjACAAAABDEwNjIEAAAAATAHAAAACTcvMzEvMjAxOQgAAAAKMTIvMzEvMjAxMgkAAAABMPFREKwxFtcI87OV/TEW1wghQ0lRLlRTRTo3</t>
  </si>
  <si>
    <t>MDAzLklRX1RPVEFMX0RFQlQuRlkyMDEwAQAAANlXDQACAAAABjIxMjMzMQEIAAAABQAAAAExAQAAAAoxMzgxNTIzMDk0AwAAAAI3OQIAAAAENDE3MwQAAAABMAcAAAAJNy8zMS8yMDE5CAAAAAkzLzMxLzIwMTAJAAAAATAnGYewMRbXCE1rufwxFtcIH0NJUS5UU0U6NjUwMS5JUV9ORVRfREVCVC5GWTIwMTEBAAAAmy0CAAIAAAAHMTk1MzM4MQEIAAAABQAAAAExAQAAAAoxNjI1Nzk4NzcwAwAAAAI3OQIAAAAENDM2NAQAAAABMAcAAAAJNy8zMS8yMDE5CAAAAAkzLzMxLzIwMTEJAAAAATDtMvCyMRbXCGT7LvwxFtcIJENJUS5OWVNFOlVUWC5JUV9JTkNfRVFVSVRZX0NGLkZZMjAxNAEAAAD+bQIAAwAAAAAAadNyqzEW1wgmGJz9MRbXCBpDSVEuVFNFOjY1MDEuSVFfUkVWLkZZMjAxOQEAAACbLQIAAgAAAAc5NDgwNjE5AQgAAAAFAAAAATEBAAAACjE5Njk5MDMzMDcDAAAAAjc5AgAAAAMxMTIEAAAAATAHAAAACTcvMzEvMjAxOQgAAAAJMy8zMS8yMDE5CQAAAAEwIB7csjEW1wgviET8MRbXCCxDSVEuVFNFOjcwMTMuSVFfREVCVF9FUVVJVl9PUEVSX0xFQVNFLkZZMjAxNwEAAACcVw0AAwAAAAAAMYPisTEW1wjE0GP8MRbXCBlDSVEuVFNFOjYzMDIuSVFfQUQuRlkyMDEzAQAAAGNYDQADAAAAAACmDdqwMRbXCNTenvwxFtcIJkNJUS5UU0U6NjMwMi5JUV9TQUxFU19NQVJLRVRJTkcuRlkyMDE4AQAAAGNYDQAD</t>
  </si>
  <si>
    <t>AAAAAAAHOqSwMRbXCEvprPwxFtcIJ0NJUS5UU0U6NzAwMy5JUV9FQklUREFfQ0FQRVhfSU5ULkZZMjAxMQEAAADZVw0AAgAAAAkxNS4xMzYwMDYBCAAAAAUAAAABMQEAAAAKMTQ2MjcxMjM5NQMAAAACNzkCAAAABDQxOTEEAAAAATAHAAAACTcvMzEvMjAxOQgAAAAJMy8zMS8yMDExCQAAAAEwIjoXqjEW1wiYEPH9MRbXCCRDSVEuVFNFOjYzNjcuSVFfUEVSSU9EREFURV9JUy5GWTIwMDgBAAAAVF0NAAUAAAAKMjAwOC8wMy8zMQAhV8qvMRbXCLaC1fwxFtcIKENJUS5UU0U6NjMwMi5JUV9UT1RBTF9ERUJULkZZMjAxOS4uLi5KUFkBAAAAY1gNAAIAAAAFNzMzMTIBCAAAAAUAAAABMQEAAAAKMTk3MDA1MTQ1OAMAAAACNzkCAAAABDQxNzMEAAAAATAHAAAACTcvMzEvMjAxOQgAAAAJMy8zMS8yMDE5CQAAAAEwfIYEqTEW1wgKQy7+MRbXCCdDSVEuRU5YVFBBOlNVLklRX09USEVSX0xUX0FTU0VUUy5GWTIwMTIBAAAAXmgKAAMAAAAAAMQkfq0xFtcISHFP/TEW1wgkQ0lRLlNXWDpBQkJOLklRX0NBU0hfSU5URVJFU1QuRlkyMDA5AQAAAF9IAAACAAAAAzE1NgEIAAAABQAAAAExAQAAAAoxNTI5MzMyNzQyAwAAAAMxNjACAAAABDMwMjgEAAAAATAHAAAACTcvMzEvMjAxOQgAAAAKMTIvMzEvMjAwOQkAAAABMGUUhKwxFtcIla5r/TEW1wgdQ0lRLkVOWFRQQTpTVS5JUV9EQV9DRi5GWTIwMTMBAAAAXmgKAAIAAAAD</t>
  </si>
  <si>
    <t>NjA1AQgAAAAFAAAAATEBAAAACjE3MjAzMzE1NDgDAAAAAjUwAgAAAAQyMTYwBAAAAAEwBwAAAAk3LzMxLzIwMTkIAAAACjEyLzMxLzIwMTMJAAAAATC6S36tMRbXCGGPU/0xFtcIJUNJUS5UU0U6NzAxMy5JUV9ESUxVVF9FUFNfSU5DTC5GWTIwMTYBAAAAnFcNAAIAAAADOS45AQgAAAAFAAAAATEBAAAACjE4MTY3MTA4NDADAAAAAjc5AgAAAAE4BAAAAAEwBwAAAAk3LzMxLzIwMTkIAAAACTMvMzEvMjAxNgkAAAABMD014rExFtcIuK9f/DEW1wgnQ0lRLlRTRTo2MzAyLklRX01BUktFVENBUC4yMDE3LzMvMzEuSlBZAQAAAGNYDQACAAAADDQ3NTUzNS4zMzM2NAEGAAAABQAAAAExAQAAAAoxODI2NTg0MTM4AwAAAAI3OQIAAAAGMTAwMDU0BAAAAAEwBwAAAAkzLzMxLzIwMTel33rSMRbXCIGSgRIyFtcIGUNJUS5UU0U6NjUwMS5JUV9BRC5GWTIwMTIBAAAAmy0CAAIAAAAILTU0ODYzOTkBCAAAAAUAAAABMQEAAAAKMTY4NTUyMTgwMgMAAAACNzkCAAAABDEwNzUEAAAAATAHAAAACTcvMzEvMjAxOQgAAAAJMy8zMS8yMDEyCQAAAAEwuVnwsjEW1wjkHTH8MRbXCClDSVEuTllTRTpVVFguSVFfREFZU19JTlZFTlRPUllfT1VULkZZMjAxNQEAAAD+bQIAAgAAAAg3MS4yMTUxNQEIAAAABQAAAAExAQAAAAoxODczNzI0MDE5AwAAAAMxNjACAAAABDQwMzUEAAAAATAHAAAACTcvMzEvMjAxOQgAAAAKMTIvMzEvMjAx</t>
  </si>
  <si>
    <t>NQkAAAABMG8w+KgxFtcIYgEf/jEW1wgaQ0lRLlRTRTo2MzY3LklRX0NJUC5GWTIwMTkBAAAAVF0NAAMAAAAAAGOIfq8xFtcIF572/DEW1wgmQ0lRLlNXWDpBQkJOLklRX1NBTEVTX01BUktFVElORy5GWTIwMTgBAAAAX0gAAAMAAAAAALy0WqwxFtcIZ6SD/TEW1wggQ0lRLlRTRTo3MDEyLklRX0ZVTExfVElNRS5GWTIwMTcBAAAAHz4GAAIAAAAFMzUxMjcANo6YsTEW1wjkrof8MRbXCB9DSVEuVFNFOjYzMDIuSVFfTkVUX0RFQlQuRlkyMDEyAQAAAGNYDQACAAAABTIzMTQ5AQgAAAAFAAAAATEBAAAACjE1NTQ5NTA2NzkDAAAAAjc5AgAAAAQ0MzY0BAAAAAEwBwAAAAk3LzMxLzIwMTkIAAAACTMvMzEvMjAxMgkAAAABMKYN2rAxFtcIZCCc/DEW1wgiQ0lRLk5ZU0U6R0UuSVFfQkFTSUNfV0VJR0hULkZZMjAwOQEAAACHswIAAgAAAAkxMDYxMy43MTcA1mu6rjEW1wgWjf78MRbXCCdDSVEuVFNFOjcwMTEuSVFfVE9UQUxfUkVWLkZZMjAxOC4uLi5KUFkBAAAArkkLAAIAAAAHNDExMDgxNgEIAAAABQAAAAExAQAAAAoxODk0MDg0NjMyAwAAAAI3OQIAAAACMjgEAAAAATAHAAAACTcvMzEvMjAxOQgAAAAJMy8zMS8yMDE4CQAAAAEwbzD4qDEW1wj0LCb+MRbXCCVDSVEuVFNFOjYzMDIuSVFfQ0FTSF9TVF9JTlZFU1QuRlkyMDE0AQAAAGNYDQACAAAABTc3ODI2AQgAAAAFAAAAATEBAAAACjE2ODczNDMxNDkDAAAA</t>
  </si>
  <si>
    <t>Ajc5AgAAAAQxMDAyBAAAAAEwBwAAAAk3LzMxLzIwMTkIAAAACTMvMzEvMjAxNAkAAAABMJs02rAxFtcIRneh/DEW1wghQ0lRLlRTRTo3MDAzLklRX05FVF9DSEFOR0UuRlkyMDA4AQAAANlXDQACAAAABS03MTIxAQgAAAAFAAAAATEBAAAACjEwNjExOTk4MTkDAAAAAjc5AgAAAAQyMDkzBAAAAAEwBwAAAAk3LzMxLzIwMTkIAAAACTMvMzEvMjAwOAkAAAABMDrLhrAxFtcIXWS0/DEW1wgoQ0lRLlRTRTo3MDExLklRX0dXX0lOVEFOX0FNT1JUX0NGLkZZMjAxNQEAAACuSQsAAgAAAAUxMTkzNwEIAAAABQAAAAExAQAAAAoxNzQ1OTE2NTA2AwAAAAI3OQIAAAAEMjE4MgQAAAABMAcAAAAJNy8zMS8yMDE5CAAAAAkzLzMxLzIwMTUJAAAAATDMjLmzMRbXCLdFFvwxFtcIKENJUS5UU0U6NzAwMy5JUV9QUk9WX0JBRF9ERUJUU19DRi5GWTIwMTUBAAAA2VcNAAMAAAAAADi6ya8xFtcINmDI/DEW1wgZQ0lRLk5ZU0U6VVRYLklRX1JFLkZZMjAwOAEAAAD+bQIAAgAAAAUyNTAzNAEIAAAABQAAAAExAQAAAAoxNDI4ODAyMjc0AwAAAAMxNjACAAAABDEyMjIEAAAAATAHAAAACTcvMzEvMjAxOQgAAAAKMTIvMzEvMjAwOAkAAAABMBy1D6wxFtcIPhiK/TEW1wglQ0lRLlRTRTo3MDEyLklRX1NUX0RFQlRfSVNTVUVELkZZMjAwOAEAAAAfPgYAAgAAAAUxMzA5OAEIAAAABQAAAAExAQAAAAoxMDYxMTk3NjkyAwAAAAI3OQIA</t>
  </si>
  <si>
    <t>AAAEMjA0MwQAAAABMAcAAAAJNy8zMS8yMDE5CAAAAAkzLzMxLzIwMDgJAAAAATBasbqxMRbXCJa7bfwxFtcIL0NJUS5UU0U6NjMwMi5JUV9DVVNUT01fQkVUQS4tMTA0Vy4uLl5OMjI1LkpQWS5IAQAAAGNYDQACAAAAEDEuNDg2MDgwNjE5NDU4NDQAfkCuATIW1wh+QK4BMhbXCCJDSVEuTllTRTpHRS5JUV9UT1RBTF9FUVVJVFkuRlkyMDE3AQAAAIezAgACAAAABTc2ODg5AQgAAAAFAAAAATEBAAAACjE5NDcxNzkxMjADAAAAAzE2MAIAAAAEMTI3NQQAAAABMAcAAAAJNy8zMS8yMDE5CAAAAAoxMi8zMS8yMDE3CQAAAAEw8vyKrjEW1whZ5IH+MRbXCCFDSVEuTllTRTpVVFguSVFfVE9UQUxfREVCVC5GWTIwMTQBAAAA/m0CAAIAAAAFMTk3MDEBCAAAAAUAAAABMQEAAAAKMTgyNzAxMDA4OAMAAAADMTYwAgAAAAQ0MTczBAAAAAEwBwAAAAk3LzMxLzIwMTkIAAAACjEyLzMxLzIwMTQJAAAAATDX2XCrMRbXCEPKm/0xFtcIJ0NJUS5FTlhUUEE6U1UuSVFfTkVUX0RFQlRfRUJJVERBLkZZMjAxOAEAAABeaAoAAgAAAAgxLjIxNjAwMwEIAAAABQAAAAExAQAAAAoxOTQ0ODY3ODY4AwAAAAI1MAIAAAAENDE5MwQAAAABMAcAAAAJNy8zMS8yMDE5CAAAAAoxMi8zMS8yMDE4CQAAAAEwml82qTEW1whrfRL+MRbXCCNDSVEuTllTRTpHRS5JUV9JTkNfRVFVSVRZX0NGLkZZMjAxNAEAAACHswIAAwAAAAAAEK+KrjEW1wjX</t>
  </si>
  <si>
    <t>GhD9MRbXCCRDSVEuTllTRTpVVFguSVFfQ1VSUkVOVF9SQVRJTy5GWTIwMDgBAAAA/m0CAAIAAAAIMS4yMzU1ODIBCAAAAAUAAAABMQEAAAAKMTQyODgwMjI3NAMAAAADMTYwAgAAAAQ0MDMwBAAAAAEwBwAAAAk3LzMxLzIwMTkIAAAACjEyLzMxLzIwMDgJAAAAATB04veoMRbXCDaVGv4xFtcIIENJUS5UU0U6NzAxMS5JUV9QQVJUX1RJTUUuRlkyMDEzAQAAAK5JCwADAAAAAAC7GOCzMRbXCE8sD/wxFtcIIUNJUS5FTlhUUEE6U1UuSVFfRlVMTF9USU1FLkZZMjAxMAEAAABeaAoAAgAAAAYxMjM0ODIA0P19rTEW1wggaEr9MRbXCChDSVEuVFNFOjcwMTMuSVFfREVGX1RBWF9BU1NFVFNfTFQuRlkyMDE5AQAAAJxXDQACAAAABjExNjgwMgEIAAAABQAAAAExAQAAAAoxOTY5MTU0NDMzAwAAAAI3OQIAAAAEMTAyNgQAAAABMAcAAAAJNy8zMS8yMDE5CAAAAAkzLzMxLzIwMTkJAAAAATAK+OKxMRbXCGhQafwxFtcIKUNJUS5EQjpTSUUuSVFfTUlOT1JJVFlfSU5URVJFU1RfQ0YuRlkyMDEzAQAAADYDBgADAAAAAADEtE+uMRbXCI54MP0xFtcIIENJUS5UU0U6NzAxMy5JUV9UT1RBTF9SRVYuRlkyMDE1AQAAAJxXDQACAAAABzE0NTU4NDQBCAAAAAUAAAABMQEAAAAKMTgxNjcxMDgzOAMAAAACNzkCAAAAAjI4BAAAAAEwBwAAAAk3LzMxLzIwMTkIAAAACTMvMzEvMjAxNQkAAAABMGHn4bExFtcI4a3gAjIW1wgZQ0lR</t>
  </si>
  <si>
    <t>LlRTRTo3MDEzLklRX0RPLkZZMjAxNwEAAACcVw0AAwAAAAAAOVzisTEW1wgFl2L8MRbXCCJDSVEuREI6U0lFLklRX0lNUEFJUk1FTlRfR1cuRlkyMDE2AQAAADYDBgADAAAAAADJB6ytMRbXCKB9N/0xFtcII0NJUS5TV1g6QUJCTi5JUV9HUk9TU19NQVJHSU4uRlkyMDEwAQAAAF9IAAACAAAABzMwLjUxMzcBCAAAAAUAAAABMQEAAAAKMTU5MjUxNDc4OQMAAAADMTYwAgAAAAQ0MDc0BAAAAAEwBwAAAAk3LzMxLzIwMTkIAAAACjEyLzMxLzIwMTAJAAAAATCaXzapMRbXCHxTFP4xFtcIGUNJUS5UU0U6NzAxMi5JUV9HUC5GWTIwMTMBAAAAHz4GAAIAAAAGMjAzNDEyAQgAAAAFAAAAATEBAAAACjE2MjYzMDEzNzYDAAAAAjc5AgAAAAIxMAQAAAABMAcAAAAJNy8zMS8yMDE5CAAAAAkzLzMxLzIwMTMJAAAAATDhJbuxMRbXCPf4efwxFtcIKUNJUS5UU0U6NzAxMS5JUV9PVEhFUl9OT05fT1BFUl9FWFAuRlkyMDA0AQAAAK5JCwACAAAABi0yMzQ3MAEIAAAABQAAAAExAQAAAAkxNzI5NDk1ODIDAAAAAjc5AgAAAAMzNzEEAAAAATAHAAAACTcvMzEvMjAxOQgAAAAJMy8zMS8yMDA0CQAAAAEwU9MEqTEW1wjmaEL+MRbXCCVDSVEuVFNFOjY1MDEuSVFfR0FJTl9BU1NFVFNfQ0YuRlkyMDEzAQAAAJstAgACAAAABDMxMTkBCAAAAAUAAAABMQEAAAAKMTY4NTUyMTcyMgMAAAACNzkCAAAABDIwMjYEAAAAATAHAAAACTcv</t>
  </si>
  <si>
    <t>MzEvMjAxOQgAAAAJMy8zMS8yMDEzCQAAAAEwrIDwsjEW1wie9jT8MRbXCCRDSVEuVFNFOjcwMDMuSVFfQ1VSUkVOVF9SQVRJTy5GWTIwMTkBAAAA2VcNAAIAAAAIMS4wMDY5MjYBCAAAAAUAAAABMQEAAAAKMTk2OTk0OTkyNgMAAAACNzkCAAAABDQwMzAEAAAAATAHAAAACTcvMzEvMjAxOQgAAAAJMy8zMS8yMDE5CQAAAAEwWCgIqjEW1whFp/X9MRbXCCRDSVEuVFNFOjY1MDEuSVFfRUJJVERBX01BUkdJTi5GWTIwMDgBAAAAmy0CAAIAAAAGOS4yMDIzAQgAAAAFAAAAATEBAAAACjEzODEzODkyNDUDAAAAAjc5AgAAAAQ0MDQ3BAAAAAEwBwAAAAk3LzMxLzIwMTkIAAAACTMvMzEvMjAwOAkAAAABMNFhkaoxFtcILofR/TEW1wgkQ0lRLlRTRTo3MDAzLklRX1BFUklPRERBVEVfSVMuRlkyMDEzAQAAANlXDQAFAAAACjIwMTMvMDMvMzEA+bSHsDEW1wjfW8H8MRbXCBxDSVEuVFNFOjcwMTIuSVFfQ0FQRVguRlkyMDE4AQAAAB8+BgACAAAABi04MjIzOAEIAAAABQAAAAExAQAAAAoxODk1MDAyMzQyAwAAAAI3OQIAAAAEMjAyMQQAAAABMAcAAAAJNy8zMS8yMDE5CAAAAAkzLzMxLzIwMTgJAAAAATA7tJixMRbXCJrnivwxFtcIJENJUS5EQjpTSUUuSVFfRVhUUkFfQUNDX0lURU1TLkZZMjAxNAEAAAA2AwYAAwAAAAAA47mrrTEW1whKsDH9MRbXCClDSVEuRU5YVFBBOlNVLklRX01JTk9SSVRZX0lOVEVSRVNULkZZ</t>
  </si>
  <si>
    <t>MjAxMgEAAABeaAoAAgAAAAMxNzQBCAAAAAUAAAABMQEAAAAKMTY1OTM0NDEyNgMAAAACNTACAAAABDEwNTIEAAAAATAHAAAACTcvMzEvMjAxOQgAAAAKMTIvMzEvMjAxMgkAAAABMMQkfq0xFtcIJ+ZP/TEW1wgqQ0lRLkVOWFRQQTpTVS5JUV9EQVlTX0lOVkVOVE9SWV9PVVQuRlkyMDEzAQAAAF5oCgACAAAACTc2Ljg3MjI4NQEIAAAABQAAAAExAQAAAAoxNzIwMzMxNTQ4AwAAAAI1MAIAAAAENDAzNQQAAAABMAcAAAAJNy8zMS8yMDE5CAAAAAoxMi8zMS8yMDEzCQAAAAEwmjk2qTEW1wiHIg/+MRbXCCBDSVEuVFNFOjcwMDMuSVFfQ0FTSF9PUEVSLkZZMjAxMwEAAADZVw0AAgAAAAU0NzE4MgEIAAAABQAAAAExAQAAAAoxNjI1OTc1MjQ0AwAAAAI3OQIAAAAEMjAwNgQAAAABMAcAAAAJNy8zMS8yMDE5CAAAAAkzLzMxLzIwMTMJAAAAATDn24ewMRbXCEi4wvwxFtcILUNJUS5UU0U6NzAwMy5JUV9ERUZfVEFYX0FTU0VUU19DVVJSRU5ULkZZMjAwOQEAAADZVw0AAgAAAAUxNDI3MAEIAAAABQAAAAExAQAAAAoxMzgxNTIyNzk5AwAAAAI3OQIAAAAEMTExNwQAAAABMAcAAAAJNy8zMS8yMDE5CAAAAAkzLzMxLzIwMDkJAAAAATA38oawMRbXCOvDtfwxFtcIG0NJUS5UU0U6NjUwMS5JUV9DT0dTLkZZMjAxOQEAAACbLQIAAgAAAAc2OTY0NjM1AQgAAAAFAAAAATEBAAAACjE5Njk5MDMzMDcDAAAAAjc5AgAAAAIz</t>
  </si>
  <si>
    <t>NAQAAAABMAcAAAAJNy8zMS8yMDE5CAAAAAkzLzMxLzIwMTkJAAAAATAgHtyyMRbXCJZNWf4xFtcIJUNJUS5OWVNFOkdFLklRX05FVF9ERUJUX0VCSVREQS5GWTIwMTgBAAAAh7MCAAIAAAAINS44OTMxNDIBCAAAAAUAAAABMQEAAAAKMTk0NzE3OTE1NAMAAAADMTYwAgAAAAQ0MTkzBAAAAAEwBwAAAAk3LzMxLzIwMTkIAAAACjEyLzMxLzIwMTgJAAAAATD76wiqMRbXCLckBP4xFtcII0NJUS5EQjpTSUUuSVFfTFRfREVCVF9FUVVJVFkuRlkyMDE2AQAAADYDBgACAAAABzcxLjExOTYBCAAAAAUAAAABMQEAAAAKMTg2ODI5NTUwMgMAAAACNTACAAAABDQwODUEAAAAATAHAAAACTcvMzEvMjAxOQgAAAAJOS8zMC8yMDE2CQAAAAEwuuo1qTEW1wik8Qn+MRbXCCBDSVEuREI6U0lFLklRX1FVSUNLX1JBVElPLkZZMjAxOAEAAAA2AwYAAgAAAAgwLjg2NDU4MgEIAAAABQAAAAExAQAAAAoxOTI4MDQwMjMzAwAAAAI1MAIAAAAENDEyMQQAAAABMAcAAAAJNy8zMS8yMDE5CAAAAAk5LzMwLzIwMTgJAAAAATDNETapMRbXCFMBC/4xFtcIIkNJUS5UU0U6NzAxMi5JUV9RVUlDS19SQVRJTy5GWTIwMTABAAAAHz4GAAIAAAAHMC42MjQyOQEIAAAABQAAAAExAQAAAAoxNTU0MzI2NTI5AwAAAAI3OQIAAAAENDEyMQQAAAABMAcAAAAJNy8zMS8yMDE5CAAAAAkzLzMxLzIwMTAJAAAAATBnS5KqMRbXCNCA4f0xFtcIGUNJUS5U</t>
  </si>
  <si>
    <t>U0U6NzAxMi5JUV9OSS5GWTIwMDIBAAAAHz4GAAIAAAAENjI4MgEIAAAABQAAAAExAQAAAAgyOTc3OTA4MAMAAAACNzkCAAAAAjE1BAAAAAEwBwAAAAk3LzMxLzIwMTkIAAAACTMvMzEvMjAwMgkAAAABMDiWOacxFtcIEgxj/jEW1wglQ0lRLlRTRTo3MDAzLklRX0xUX0RFQlRfRVFVSVRZLkZZMjAxMwEAAADZVw0AAgAAAAc1Mi42MjM4AQgAAAAFAAAAATEBAAAACjE2MjU5NzUyNDQDAAAAAjc5AgAAAAQ0MDg1BAAAAAEwBwAAAAk3LzMxLzIwMTkIAAAACTMvMzEvMjAxMwkAAAABMCI6F6oxFtcIKCLy/TEW1wgkQ0lRLlRTRTo3MDExLklRX0NVUlJFTlRfUkFUSU8uRlkyMDEzAQAAAK5JCwACAAAACDEuNTQ5NjQ1AQgAAAAFAAAAATEBAAAACjE2MjU0NTc2MDQDAAAAAjc5AgAAAAQ0MDMwBAAAAAEwBwAAAAk3LzMxLzIwMTkIAAAACTMvMzEvMjAxMwkAAAABMHK2GKsxFtcIdFrN/TEW1wgiQ0lRLkVOWFRQQTpTVS5JUV9UT1RBTF9MSUFCLkZZMjAxMgEAAABeaAoAAgAAAAUxOTMyMwEIAAAABQAAAAExAQAAAAoxNjU5MzQ0MTI2AwAAAAI1MAIAAAAEMTI3NgQAAAABMAcAAAAJNy8zMS8yMDE5CAAAAAoxMi8zMS8yMDEyCQAAAAEwxCR+rTEW1wgyv0/9MRbXCCxDSVEuTllTRTpVVFguSVFfTkVUX0RFQlRfRUJJVERBX0NBUEVYLkZZMjAwOAEAAAD+bQIAAgAAAAgwLjkzODkyOAEIAAAABQAAAAExAQAAAAoxNDI4</t>
  </si>
  <si>
    <t>ODAyMjc0AwAAAAMxNjACAAAABTIzMzE0BAAAAAEwBwAAAAk3LzMxLzIwMTkIAAAACjEyLzMxLzIwMDgJAAAAATBpCfioMRbXCBXjGv4xFtcIK0NJUS5UU0U6NjMwMi5JUV9NSU5PUklUWV9JTlRFUkVTVF9DRi5GWTIwMTUBAAAAY1gNAAMAAAAAABTso7AxFtcIxG6l/DEW1wgkQ0lRLkRCOlNJRS5JUV9PVEhFUl9MVF9BU1NFVFMuRlkyMDEyAQAAADYDBgACAAAABDQ0OTIBCAAAAAUAAAABMQEAAAAKMTY0ODA0MjM4MQMAAAACNTACAAAABDEwNjAEAAAAATAHAAAACTcvMzEvMjAxOQgAAAAJOS8zMC8yMDEyCQAAAAEwyo1PrjEW1whkgCz9MRbXCClDSVEuRU5YVFBBOlNVLklRX1RPVEFMX0RFQlRfSVNTVUVELkZZMjAxOAEAAABeaAoAAgAAAAM5NjABCAAAAAUAAAABMQEAAAAKMTk0NDg2Nzg2OAMAAAACNTACAAAABDIxNjEEAAAAATAHAAAACTcvMzEvMjAxOQgAAAAKMTIvMzEvMjAxOAkAAAABMGXdRK0xFtcIUaxi/TEW1wggQ0lRLlRTRTo2MzY3LklRX09USEVSX1JFVi5GWTIwMTcBAAAAVF0NAAMAAAAAAKaNfK8xFtcIpfzu/DEW1wgZQ0lRLlRTRTo3MDEyLklRX0dXLkZZMjAxNwEAAAAfPgYAAwAAAAAANo6YsTEW1whV54b8MRbXCC5DSVEuVFNFOjcwMTMuSVFfVE9UQUxfTElBQl9UT1RBTF9BU1NFVFMuRlkyMDE4AQAAAJxXDQACAAAABzc4LjU2MDEBCAAAAAUAAAABMQEAAAAKMTk2OTE1NDQzMQMAAAAC</t>
  </si>
  <si>
    <t>NzkCAAAABDQxODgEAAAAATAHAAAACTcvMzEvMjAxOQgAAAAJMy8zMS8yMDE4CQAAAAEwciSSqjEW1wgFXd/9MRbXCB1DSVEuTllTRTpVVFguSVFfUkRfRVhQLkZZMjAxOAEAAAD+bQIAAgAAAAQyNDYyAQgAAAAFAAAAATEBAAAACjE5NDQwNDIzMDkDAAAAAzE2MAIAAAADMTAwBAAAAAEwBwAAAAk3LzMxLzIwMTkIAAAACjEyLzMxLzIwMTgJAAAAATD6b3OrMRbXCGDTpf0xFtcIJkNJUS5UU0U6NjM2Ny5JUV9QRVJJT0RMRU5HVEhfSVMuRlkyMDE5AQAAAFRdDQABAAAAAjEyAGOIfq8xFtcI+oj3/DEW1wgmQ0lRLlRTRTo2MzY3LklRX0NBU0hfQUNRVUlSRV9DRi5GWTIwMTYBAAAAVF0NAAIAAAAFLTE2NjcBCAAAAAUAAAABMQEAAAAKMTc5ODg5NTAxMQMAAAACNzkCAAAABDIwNTcEAAAAATAHAAAACTcvMzEvMjAxOQgAAAAJMy8zMS8yMDE2CQAAAAEwpo18rzEW1wjTYO78MRbXCCVDSVEuVFNFOjY1MDEuSVFfTFRfREVCVF9JU1NVRUQuRlkyMDE3AQAAAJstAgACAAAABjUxMjg5OAEIAAAABQAAAAExAQAAAAoxOTYzMzE1OTAwAwAAAAI3OQIAAAAEMjAzNAQAAAABMAcAAAAJNy8zMS8yMDE5CAAAAAkzLzMxLzIwMTcJAAAAATAS9tuyMRbXCN4rQfwxFtcIH0NJUS5UU0U6NjMwMi5JUV9UT1RBTF9DQS5GWTIwMTcBAAAAY1gNAAIAAAAGNTA3NjQ4AQgAAAAFAAAAATEBAAAACjE4NDg4Nzk0ODIDAAAAAjc5AgAA</t>
  </si>
  <si>
    <t>AAQxMDA4BAAAAAEwBwAAAAk3LzMxLzIwMTkIAAAACTMvMzEvMjAxNwkAAAABMDATpLAxFtcImCmq/DEW1wgsQ0lRLlRTRTo3MDEyLklRX0RFQlRfRVFVSVZfT1BFUl9MRUFTRS5GWTIwMTMBAAAAHz4GAAIAAAAFMjk2MTYBCAAAAAUAAAABMQEAAAAKMTYyNjMwMTM3NgMAAAACNzkCAAAABTIxNjcxBAAAAAEwBwAAAAk3LzMxLzIwMTkIAAAACTMvMzEvMjAxMwkAAAABMOElu7ExFtcIe6V7/DEW1wgnQ0lRLlRTRTo3MDAzLklRX0NIQU5HRV9JTlZFTlRPUlkuRlkyMDE5AQAAANlXDQACAAAABi0xMDU1NQEIAAAABQAAAAExAQAAAAoxOTY5OTQ5OTI2AwAAAAI3OQIAAAAEMjA5OQQAAAABMAcAAAAJNy8zMS8yMDE5CAAAAAkzLzMxLzIwMTkJAAAAATAeL8qvMRbXCED80/wxFtcIIUNJUS5UU0U6NzAxMy5JUV9DT01NT05fUkVQLkZZMjAxNAEAAACcVw0AAgAAAAItOAEIAAAABQAAAAExAQAAAAoxNjg3MDQ0NjQ2AwAAAAI3OQIAAAAEMjE2NAQAAAABMAcAAAAJNy8zMS8yMDE5CAAAAAkzLzMxLzIwMTQJAAAAATBh5+GxMRbXCJS5W/wxFtcIKkNJUS5UU0U6NjUwMS5JUV9URVZfRUJJVERBLjIwMDAuMjAxOC8wMy8zMQEAAACbLQIAAgAAAAg0LjkwOTcyMgEHAAAABQAAAAExAQAAAAoxODczNDQ4OTU5AwAAAAEwAgAAAAYxMDAwMzAEAAAAATAHAAAACTMvMzAvMjAxOAgAAAAJMy8zMC8yMDE4SRH70jEW1wigpov+</t>
  </si>
  <si>
    <t>MRbXCCpDSVEuVFNFOjY1MDEuSVFfVE9UQUxfRVFVSVRZLkZZMjAxNS4uLi5KUFkBAAAAmy0CAAIAAAAHNDI5NjM0MgEIAAAABQAAAAExAQAAAAoxNzQ1MjcwNjcyAwAAAAI3OQIAAAAEMTI3NQQAAAABMAcAAAAJNy8zMS8yMDE5CAAAAAkzLzMxLzIwMTUJAAAAATB6XgSpMRbXCLg1K/4xFtcIH0NJUS5OWVNFOlVUWC5JUV9BUl9UVVJOUy5GWTIwMTYBAAAA/m0CAAIAAAAINS4xNzI0OTQBCAAAAAUAAAABMQEAAAAKMTk0NDA0MjMxMQMAAAADMTYwAgAAAAQ0MDAxBAAAAAEwBwAAAAk3LzMxLzIwMTkIAAAACjEyLzMxLzIwMTYJAAAAATBvMPioMRbXCEJ2H/4xFtcIL0NJUS5UU0U6NzAxMi5JUV9JTVBVVF9PUEVSX0xFQVNFX0lOVF9FWFAuRlkyMDEzAQAAAB8+BgACAAAACjI3NS42OTUzNDQBCAAAAAUAAAABMQEAAAAKMTYyNjMwMTM3NgMAAAACNzkCAAAABTIxNjcyBAAAAAEwBwAAAAk3LzMxLzIwMTkIAAAACTMvMzEvMjAxMwkAAAABMOElu7ExFtcIqOF6/DEW1wglQ0lRLlRTRTo3MDAzLklRX0JBU0lDX0VQU19JTkNMLkZZMjAxMAEAAADZVw0AAgAAAAoyMzcuMTcxMTMyAQgAAAAFAAAAATEBAAAACjEzODE1MjMwOTQDAAAAAjc5AgAAAAE5BAAAAAEwBwAAAAk3LzMxLzIwMTkIAAAACTMvMzEvMjAxMAkAAAABMCcZh7AxFtcIrDO4/DEW1wgqQ0lRLk5ZU0U6R0UuSVFfTUlOT1JJVFlfSU5URVJFU1RfQ0Yu</t>
  </si>
  <si>
    <t>RlkyMDEwAQAAAIezAgACAAAABC01MzUBCAAAAAUAAAABMQEAAAAKMTU4OTQzNjI3OAMAAAADMTYwAgAAAAQyMTA3BAAAAAEwBwAAAAk3LzMxLzIwMTkIAAAACjEyLzMxLzIwMTAJAAAAATDBubquMRbXCDtMA/0xFtcIJENJUS5UU0U6NzAxMy5JUV9JTVBBSVJNRU5UX0dXLkZZMjAxNgEAAACcVw0AAwAAAAAAPTXisTEW1wh8YV/8MRbXCChDSVEuU1dYOkFCQk4uSVFfRklYRURfQVNTRVRfVFVSTlMuRlkyMDEyAQAAAF9IAAACAAAABjcuMjM4MgEIAAAABQAAAAExAQAAAAoxNzI0NDk2OTMyAwAAAAMxNjACAAAABDQwNjYEAAAAATAHAAAACTcvMzEvMjAxOQgAAAAKMTIvMzEvMjAxMgkAAAABMJuGNqkxFtcIqbIV/jEW1wggQ0lRLlRTRTo2NTAxLklRX05JX01BUkdJTi5GWTIwMTABAAAAmy0CAAIAAAAHLTEuMTkyNgEIAAAABQAAAAExAQAAAAoxNDU5NDcxMDkyAwAAAAI3OQIAAAAENDA5NAQAAAABMAcAAAAJNy8zMS8yMDE5CAAAAAkzLzMxLzIwMTAJAAAAATDRYZGqMRbXCNu+0v0xFtcIIUNJUS5OWVNFOlVUWC5JUV9UT1RBTF9ERUJULkZZMjAxMgEAAAD+bQIAAgAAAAUyMzIyMQEIAAAABQAAAAExAQAAAAoxNzE3Nzc2MTczAwAAAAMxNjACAAAABDQxNzMEAAAAATAHAAAACTcvMzEvMjAxOQgAAAAKMTIvMzEvMjAxMgkAAAABMOp3EKwxFtcITdqV/TEW1wgwQ0lRLlRTRTo3MDEyLklRX1RPVEFMX09VVFNU</t>
  </si>
  <si>
    <t>QU5ESU5HX0JTX0RBVEUuRlkyMDEwAQAAAB8+BgACAAAACDE2Ni43ODQ4AQQAAAAFAAAAATUBAAAACjE1NTQzMjY1MjkCAAAABTI0MTUyBgAAAAEwIde6sTEW1wjo0XL8MRbXCCFDSVEuVFNFOjcwMTMuSVFfU0dBX01BUkdJTi5GWTIwMTABAAAAnFcNAAIAAAAGOC44ODIzAQgAAAAFAAAAATEBAAAACjEzODEzMDYyOTQDAAAAAjc5AgAAAAQ0Mzc1BAAAAAEwBwAAAAk3LzMxLzIwMTkIAAAACTMvMzEvMjAxMAkAAAABMIfWkaoxFtcI1zPa/TEW1wgmQ0lRLlRTRTo3MDEzLklRX0lOVkVTVF9MT0FOU19DRi5GWTIwMTYBAAAAnFcNAAIAAAAEMTY2MwEIAAAABQAAAAExAQAAAAoxODE2NzEwODQwAwAAAAI3OQIAAAAEMjAzMgQAAAABMAcAAAAJNy8zMS8yMDE5CAAAAAkzLzMxLzIwMTYJAAAAATA5XOKxMRbXCGiGYfwxFtcIGENJUS5EQjpTSUUuSVFfQ0lQLkZZMjAxNAEAAAA2AwYAAgAAAAM2NzABCAAAAAUAAAABMQEAAAAKMTc2ODA2MTI3MwMAAAACNTACAAAABDMwMzMEAAAAATAHAAAACTcvMzEvMjAxOQgAAAAJOS8zMC8yMDE0CQAAAAEw2eCrrTEW1wimNTP9MRbXCCxDSVEuRU5YVFBBOlNVLklRX1JFVFVSTl9DT01NT05fRVFVSVRZLkZZMjAxOAEAAABeaAoAAgAAAAcxMS42MTY4AQgAAAAFAAAAATEBAAAACjE5NDQ4Njc4NjgDAAAAAjUwAgAAAAUzMzMyMAQAAAABMAcAAAAJNy8zMS8yMDE5CAAAAAoxMi8z</t>
  </si>
  <si>
    <t>MS8yMDE4CQAAAAEwmjk2qTEW1wij4RH+MRbXCCFDSVEuVFNFOjcwMDMuSVFfU0dBX01BUkdJTi5GWTIwMTcBAAAA2VcNAAIAAAAGNi4xNjU5AQgAAAAFAAAAATEBAAAACjE4NDg2NzMyODADAAAAAjc5AgAAAAQ0Mzc1BAAAAAEwBwAAAAk3LzMxLzIwMTkIAAAACTMvMzEvMjAxNwkAAAABMAhhF6oxFtcIEUb0/TEW1wg0Q0lRLkVOWFRQQTpTVS5JUV9DSEFOR0VfT1RIRVJfTkVUX09QRVJfQVNTRVRTLkZZMjAwOQEAAABeaAoAAgAAAAIyMgEIAAAABQAAAAExAQAAAAoxNDMwMzcwNTgwAwAAAAI1MAIAAAAEMjA0NQQAAAABMAcAAAAJNy8zMS8yMDE5CAAAAAoxMi8zMS8yMDA5CQAAAAEw39Z9rTEW1wjcq0f9MRbXCChDSVEuVFNFOjY1MDEuSVFfVE9UQUxfTElBQl9FUVVJVFkuRlkyMDA5AQAAAJstAgACAAAABzk0MDM3MDkBCAAAAAUAAAABMQEAAAAKMTQ1OTQ3MTA4MwMAAAACNzkCAAAABDEwMTMEAAAAATAHAAAACTcvMzEvMjAxOQgAAAAJMy8zMS8yMDA5CQAAAAEw8+PvsjEW1wgD5ij8MRbXCB5DSVEuVFNFOjcwMTMuSVFfU1RfREVCVC5GWTIwMTIBAAAAnFcNAAIAAAAGMTI0MTk0AQgAAAAFAAAAATEBAAAACjE1NTQzMzcwNzYDAAAAAjc5AgAAAAQxMDQ2BAAAAAEwBwAAAAk3LzMxLzIwMTkIAAAACTMvMzEvMjAxMgkAAAABML4ss7IxFtcIbbNU/DEW1wgpQ0lRLlRTRTo3MDExLklRX09USEVSX05PTl9P</t>
  </si>
  <si>
    <t>UEVSX0VYUC5GWTIwMDIBAAAArkkLAAIAAAAFLTEyNjEBCAAAAAUAAAABMQEAAAAJMTc0ODAwNTQyAwAAAAI3OQIAAAADMzcxBAAAAAEwBwAAAAk3LzMxLzIwMTkIAAAACTMvMzEvMjAwMgkAAAABMHqtBKkxFtcIbfRB/jEW1wgkQ0lRLlRTRTo3MDExLklRX1NBTEVfSU5UQU5fQ0YuRlkyMDEzAQAAAK5JCwADAAAAAAC7GOCzMRbXCEWhD/wxFtcIIUNJUS5TV1g6QUJCTi5JUV9FQklUREFfSU5ULkZZMjAxMQEAAABfSAAAAgAAAAcxMS41Mzc1AQgAAAAFAAAAATEBAAAACjE2NjE5NzMwMzYDAAAAAzE2MAIAAAAENDE5MAQAAAABMAcAAAAJNy8zMS8yMDE5CAAAAAoxMi8zMS8yMDExCQAAAAEwm4Y2qTEW1wgZZBX+MRbXCCBDSVEuTllTRTpHRS5JUV9FQklUREFfSU5ULkZZMjAxMQEAAACHswIAAgAAAAkyMS40MzY0ODkBCAAAAAUAAAABMQEAAAAKMTY2MDYxNjU2NgMAAAADMTYwAgAAAAQ0MTkwBAAAAAEwBwAAAAk3LzMxLzIwMTkIAAAACjEyLzMxLzIwMTEJAAAAATAXngiqMRbXCHHf//0xFtcIJUNJUS5UU0U6NjMwMi5JUV9CQVNJQ19FUFNfSU5DTC5GWTIwMTYBAAAAY1gNAAIAAAAKMjcwLjI4MTk1NQEIAAAABQAAAAExAQAAAAoxNzk4ODk1MDU0AwAAAAI3OQIAAAABOQQAAAABMAcAAAAJNy8zMS8yMDE5CAAAAAkzLzMxLzIwMTYJAAAAATAU7KOwMRbXCD7PpvwxFtcIKENJUS5UU0U6NzAxMS5JUV9DVVJS</t>
  </si>
  <si>
    <t>RU5UX1BPUlRfREVCVC5GWTIwMTgBAAAArkkLAAIAAAAFOTg5NTYBCAAAAAUAAAABMQEAAAAKMTg5NDA4NDYzMgMAAAACNzkCAAAABDEyOTcEAAAAATAHAAAACTcvMzEvMjAxOQgAAAAJMy8zMS8yMDE4CQAAAAEwmtu5szEW1wgRAyD8MRbXCCNDSVEuVFNFOjcwMTIuSVFfQkVUQV81WVIuMjAwOC8wMy8zMQEAAAAfPgYAAgAAAA8xLjAyMDgyMTg2NTgxMzQAk/1q0TEW1wjVcO8CMhbXCB5DSVEuVFNFOjYzNjcuSVFfUkFXX0lOVi5GWTIwMTQBAAAAVF0NAAIAAAAFNTc5MTIBCAAAAAUAAAABMQEAAAAKMTY4NzM0MjU4NwMAAAACNzkCAAAABDMxNzEEAAAAATAHAAAACTcvMzEvMjAxOQgAAAAJMy8zMS8yMDE0CQAAAAEwn+6QrzEW1whZ9uf8MRbXCDlDSVEuVFNFOjY1MDEuSVFfQ1VTVE9NX0JFVEEuLTEwNFcuMjAxMi8wMy8zMS4uXk4yMjUuSlBZLkgBAAAAmy0CAAIAAAAQMS4yNjQ4ODE3MjQ5NDAwNgDkhfvSMRbXCJZAfP4xFtcIGUNJUS5UU0U6NzAwMy5JUV9SRS5GWTIwMDkBAAAA2VcNAAIAAAAFNTkwMDUBCAAAAAUAAAABMQEAAAAKMTM4MTUyMjc5OQMAAAACNzkCAAAABDEyMjIEAAAAATAHAAAACTcvMzEvMjAxOQgAAAAJMy8zMS8yMDA5CQAAAAEwN/KGsDEW1wi8YLb8MRbXCCRDSVEuTllTRTpHRS5JUV9HV19JTlRBTl9BTU9SVC5GWTIwMTUBAAAAh7MCAAMAAAAAABCviq4xFtcIfy4R/TEW1wgcQ0lR</t>
  </si>
  <si>
    <t>LlRTRTo3MDExLklRX0VCSVRBLkZZMjAxOQEAAACuSQsAAgAAAAYyMjQzMTABCAAAAAUAAAABMQEAAAAKMTk3MDA1MTQ2MQMAAAACNzkCAAAABjEwMDY4OQQAAAABMAcAAAAJNy8zMS8yMDE5CAAAAAkzLzMxLzIwMTkJAAAAATBvArqzMRbXCJNzIvwxFtcIIUNJUS5UU0U6NzAwMy5JUV9DQVNIX1RBWEVTLkZZMjAxMQEAAADZVw0AAgAAAAUxODc0NwEIAAAABQAAAAExAQAAAAoxNDYyNzEyMzk1AwAAAAI3OQIAAAAEMzA1MwQAAAABMAcAAAAJNy8zMS8yMDE5CAAAAAkzLzMxLzIwMTEJAAAAATAJZ4ewMRbXCLo8vfwxFtcII0NJUS5TV1g6QUJCTi5JUV9UT1RBTF9FUVVJVFkuRlkyMDE2AQAAAF9IAAACAAAABTEzODk3AQgAAAAFAAAAATEBAAAACjE5NTE0OTkwNjkDAAAAAzE2MAIAAAAEMTI3NQQAAAABMAcAAAAJNy8zMS8yMDE5CAAAAAoxMi8zMS8yMDE2CQAAAAEwzz9arDEW1wikwX79MRbXCCFDSVEuTllTRTpVVFguSVFfQ0FTSF9UQVhFUy5GWTIwMTYBAAAA/m0CAAIAAAAENDA5NgEIAAAABQAAAAExAQAAAAoxOTQ0MDQyMzExAwAAAAMxNjACAAAABDMwNTMEAAAAATAHAAAACTcvMzEvMjAxOQgAAAAKMTIvMzEvMjAxNgkAAAABMB1Jc6sxFtcIhHei/TEW1wghQ0lRLlNXWDpBQkJOLklRX0NBU0hfRklOQU4uRlkyMDE3AQAAAF9IAAACAAAABS0xNzM1AQgAAAAFAAAAATEBAAAACjE5NTE0OTkwNzEDAAAA</t>
  </si>
  <si>
    <t>AzE2MAIAAAAEMjAwNAQAAAABMAcAAAAJNy8zMS8yMDE5CAAAAAoxMi8zMS8yMDE3CQAAAAEwyo5arDEW1wjHk4L9MRbXCCdDSVEuVFNFOjcwMTMuSVFfREFZU19QQVlBQkxFX09VVC5GWTIwMTQBAAAAnFcNAAIAAAAJODkuMDY3NjY1AQgAAAAFAAAAATEBAAAACjE2ODcwNDQ2NDYDAAAAAjc5AgAAAAQ0MTgzBAAAAAEwBwAAAAk3LzMxLzIwMTkIAAAACTMvMzEvMjAxNAkAAAABMMv9kaoxFtcIU/Lc/TEW1wgjQ0lRLlRTRTo3MDEyLklRX0JFVEFfMVlSLjIwMTcvMDMvMzEBAAAAHz4GAAIAAAAQMS41Mzc1NDA2MjkxNzYxMwCT/WrRMRbXCLEz8AIyFtcIJkNJUS5FTlhUUEE6U1UuSVFfQkFTSUNfRVBTX0lOQ0wuRlkyMDE3AQAAAF5oCgACAAAACDMuODU0OTA0AQgAAAAFAAAAATEBAAAACjE5NDQ4Njc5MDkDAAAAAjUwAgAAAAE5BAAAAAEwBwAAAAk3LzMxLzIwMTkIAAAACjEyLzMxLzIwMTcJAAAAATDCjkStMRbXCJXyXf0xFtcIJUNJUS5OWVNFOkdFLklRX0xPQU5TX1JFQ0VJVl9MVC5GWTIwMDkBAAAAh7MCAAMAAAAAAMySuq4xFtcILyj//DEW1wgZQ0lRLjAuSVFfU0FMRV9JTlRBTl9DRi5GWQUAAAAAAAAACAAAABUoSW52YWxpZCBUaW1lIFBlcmlvZCnX2XCrMRbXCMwVyf0xFtcIKkNJUS5UU0U6NjM2Ny5JUV9UT1RBTF9FUVVJVFkuRlkyMDEwLi4uLkpQWQEAAABUXQ0AAgAAAAY1MTAwNjEBCAAAAAUA</t>
  </si>
  <si>
    <t>AAABMQEAAAAKMTM4NjcyMzc4MQMAAAACNzkCAAAABDEyNzUEAAAAATAHAAAACTcvMzEvMjAxOQgAAAAJMy8zMS8yMDEwCQAAAAEwel4EqTEW1whXICz+MRbXCCxDSVEuVFNFOjcwMTMuSVFfTkVUX0RFQlRfRUJJVERBX0NBUEVYLkZZMjAxNAEAAACcVw0AAgAAAAg1LjA3ODU0MgEIAAAABQAAAAExAQAAAAoxNjg3MDQ0NjQ2AwAAAAI3OQIAAAAFMjMzMTQEAAAAATAHAAAACTcvMzEvMjAxOQgAAAAJMy8zMS8yMDE0CQAAAAEwy/2RqjEW1wgAGN39MRbXCCVDSVEuRU5YVFBBOlNVLklRX0VCSVREQS5GWTIwMTIuLi4uSlBZAQAAAF5oCgACAAAADTQ0ODUyNi4zODI3NTYBCAAAAAUAAAABMQEAAAAKMTY1OTM0NDEyNgMAAAACNzkCAAAABDQwNTEEAAAAATAHAAAACTcvMzEvMjAxOQgAAAAKMTIvMzEvMjAxMgkAAAABMERX+KgxFtcIm0wq/jEW1wgvQ0lRLlRTRTo2MzAyLklRX09USEVSX05PTl9PUEVSX0VYUF9TVVBQTC5GWTIwMTMBAAAAY1gNAAIAAAAFLTE5MTcBCAAAAAUAAAABMQEAAAAKMTYyNTQ1NzUzOQMAAAACNzkCAAAAAjg1BAAAAAEwBwAAAAk3LzMxLzIwMTkIAAAACTMvMzEvMjAxMwkAAAABMKYN2rAxFtcI4fKd/DEW1wgaQ0lRLkVOWFRQQTpTVS5JUV9BUi5GWTIwMTEBAAAAXmgKAAIAAAAENTQwMgEIAAAABQAAAAExAQAAAAoxNTg4NzMxMjkwAwAAAAI1MAIAAAAEMTAyMQQAAAABMAcAAAAJNy8z</t>
  </si>
  <si>
    <t>MS8yMDE5CAAAAAoxMi8zMS8yMDExCQAAAAEw0P19rTEW1wjsY0z9MRbXCCVDSVEuVFNFOjcwMTMuSVFfU1BFQ0lBTF9ESVZfQ0YuRlkyMDE0AQAAAJxXDQADAAAAAABh5+GxMRbXCJS5W/wxFtcIJkNJUS5TV1g6QUJCTi5JUV9MVF9ERUJUX0NBUElUQUwuRlkyMDE0AQAAAF9IAAACAAAABzI5Ljg2OTIBCAAAAAUAAAABMQEAAAAKMTgzMTc2Mzc0OAMAAAADMTYwAgAAAAQ0MTg3BAAAAAEwBwAAAAk3LzMxLzIwMTkIAAAACjEyLzMxLzIwMTQJAAAAATCbhjapMRbXCEcRF/4xFtcIIENJUS5UU0U6NzAxMy5JUV9MVF9JTlZFU1QuRlkyMDEzAQAAAJxXDQACAAAABjE1Mjg3MAEIAAAABQAAAAExAQAAAAoxNjI1OTc1MjMyAwAAAAI3OQIAAAAEMTA1NAQAAAABMAcAAAAJNy8zMS8yMDE5CAAAAAkzLzMxLzIwMTMJAAAAATDOVLOyMRbXCP5MV/wxFtcILENJUS5UU0U6NzAwMy5JUV9JTVBVVF9PUEVSX0xFQVNFX0RFUFIuRlkyMDE0AQAAANlXDQACAAAACjE4NjUuOTQzMDQBCAAAAAUAAAABMQEAAAAKMTY4NjYzODQ0MgMAAAACNzkCAAAABTIxNjczBAAAAAEwBwAAAAk3LzMxLzIwMTkIAAAACTMvMzEvMjAxNAkAAAABMOUCiLAxFtcIRUHE/DEW1wgoQ0lRLlRTRTo3MDExLklRX1RPVEFMX0RJVl9QQUlEX0NGLkZZMjAxNQEAAACuSQsAAgAAAAYtMzAxMzkBCAAAAAUAAAABMQEAAAAKMTc0NTkxNjUwNgMAAAACNzkC</t>
  </si>
  <si>
    <t>AAAABDIwMjIEAAAAATAHAAAACTcvMzEvMjAxOQgAAAAJMy8zMS8yMDE1CQAAAAEwr7O5szEW1whZMBf8MRbXCCJDSVEuVFNFOjcwMTIuSVFfU0FMRV9QUEVfQ0YuRlkyMDE2AQAAAB8+BgACAAAABDExMzcBCAAAAAUAAAABMQEAAAAKMTgyMjYxOTA3MAMAAAACNzkCAAAABDIwNDIEAAAAATAHAAAACTcvMzEvMjAxOQgAAAAJMy8zMS8yMDE2CQAAAAEwRWeYsTEW1wjj7IT8MRbXCCtDSVEuRU5YVFBBOlNVLklRX0NVUlJFTlRfUE9SVF9MRUFTRVMuRlkyMDA4AQAAAF5oCgADAAAAAACasH2tMRbXCHgARP0xFtcIJENJUS5FTlhUUEE6U1UuSVFfR1JPU1NfTUFSR0lOLkZZMjAxMgEAAABeaAoAAgAAAAczNy44MjI2AQgAAAAFAAAAATEBAAAACjE2NTkzNDQxMjYDAAAAAjUwAgAAAAQ0MDc0BAAAAAEwBwAAAAk3LzMxLzIwMTkIAAAACjEyLzMxLzIwMTIJAAAAATDNETapMRbXCMBfDv4xFtcIHENJUS5FTlhUUEE6U1UuSVFfTlBQRS5GWTIwMTcBAAAAXmgKAAIAAAAEMjQ5MAEIAAAABQAAAAExAQAAAAoxOTQ0ODY3OTA5AwAAAAI1MAIAAAAEMTAwNAQAAAABMAcAAAAJNy8zMS8yMDE5CAAAAAoxMi8zMS8yMDE3CQAAAAEwwo5ErTEW1wjkjl79MRbXCCNDSVEuVFNFOjYzNjcuSVFfSU5URVJFU1RfRVhQLkZZMjAwOQEAAABUXQ0AAgAAAAUtNzAzMgEIAAAABQAAAAExAQAAAAoxMzg2NzI0MTQxAwAAAAI3OQIAAAAC</t>
  </si>
  <si>
    <t>ODIEAAAAATAHAAAACTcvMzEvMjAxOQgAAAAJMy8zMS8yMDA5CQAAAAEw0o+PrzEW1wglpNf8MRbXCChDSVEuRU5YVFBBOlNVLklRX0NBU0hfT1BFUi5GWTIwMTMuLi4uSlBZAQAAAF5oCgACAAAADTQyMzg0My42MjczNDkBCAAAAAUAAAABMQEAAAAKMTcyMDMzMTU0OAMAAAACNzkCAAAABDIwMDYEAAAAATAHAAAACTcvMzEvMjAxOQgAAAAKMTIvMzEvMjAxMwkAAAABMHqtBKkxFtcICl40/jEW1wgoQ0lRLlRTRTo3MDAzLklRX1RPVEFMX0xJQUJfRVFVSVRZLkZZMjAxMgEAAADZVw0AAgAAAAY2NTU5MjkBCAAAAAUAAAABMQEAAAAKMTU1NDk1MDcyMgMAAAACNzkCAAAABDEwMTMEAAAAATAHAAAACTcvMzEvMjAxOQgAAAAJMy8zMS8yMDEyCQAAAAEwBo6HsDEW1whOOL/8MRbXCC9DSVEuVFNFOjcwMTIuSVFfSU1QVVRfT1BFUl9MRUFTRV9JTlRfRVhQLkZZMjAxNQEAAAAfPgYAAwAAAAAAS0CYsTEW1wg9gID8MRbXCCNDSVEuVFNFOjcwMDMuSVFfQkFTSUNfV0VJR0hULkZZMjAwOQEAAADZVw0AAgAAAAc4Mi44NzIxADrLhrAxFtcIWSi1/DEW1wglQ0lRLlRTRTo3MDExLklRX0NBUElUQUxfTEVBU0VTLkZZMjAxMwEAAACuSQsAAwAAAAAAuxjgszEW1whl3g78MRbXCCBDSVEuVFNFOjcwMDMuSVFfT1RIRVJfUkVWLkZZMjAxOAEAAADZVw0AAwAAAAAACgnKrzEW1wgl8878MRbXCC9DSVEuU1dYOkFCQk4uSVFf</t>
  </si>
  <si>
    <t>SU1QVVRfT1BFUl9MRUFTRV9JTlRfRVhQLkZZMjAwOQEAAABfSAAAAgAAAAkzMDAuMzIyMTIBCAAAAAUAAAABMQEAAAAKMTUyOTMzMjc0MgMAAAADMTYwAgAAAAUyMTY3MgQAAAABMAcAAAAJNy8zMS8yMDE5CAAAAAoxMi8zMS8yMDA5CQAAAAEweeyDrDEW1whw2mn9MRbXCCpDSVEuVFNFOjYzMDIuSVFfSU5DX1RBWF9QQVlfQ1VSUkVOVC5GWTIwMTkBAAAAY1gNAAIAAAAFMTE0NTMBCAAAAAUAAAABMQEAAAAKMTk3MDA1MTQ1OAMAAAACNzkCAAAABDEwOTQEAAAAATAHAAAACTcvMzEvMjAxOQgAAAAJMy8zMS8yMDE5CQAAAAEw+GCksDEW1wguH7D8MRbXCCZDSVEuTllTRTpVVFguSVFfQVNTRVRfV1JJVEVET1dOLkZZMjAxNAEAAAD+bQIAAwAAAAAA154QrDEW1whza5r9MRbXCCJDSVEuVFNFOjcwMTMuSVFfRUJJVF9NQVJHSU4uRlkyMDA4AQAAAJxXDQACAAAABy0xLjI0NDQBCAAAAAUAAAABMQEAAAAKMTA2NzYxMTU1MAMAAAACNzkCAAAABDQwNTMEAAAAATAHAAAACTcvMzEvMjAxOQgAAAAJMy8zMS8yMDA4CQAAAAEwla+RqjEW1wgk/Nj9MRbXCCtDSVEuTllTRTpVVFguSVFfTUlOT1JJVFlfSU5URVJFU1RfSVMuRlkyMDEwAQAAAP5tAgACAAAABC0zMzgBCAAAAAUAAAABMQEAAAAKMTU4NjUwNDkwOAMAAAADMTYwAgAAAAI4MwQAAAABMAcAAAAJNy8zMS8yMDE5CAAAAAoxMi8zMS8yMDEwCQAAAAEw/gMQ</t>
  </si>
  <si>
    <t>rDEW1wjE2Y79MRbXCCZDSVEuVFNFOjYzMDIuSVFfUEVSSU9ETEVOR1RIX0lTLkZZMjAxNgEAAABjWA0AAQAAAAIxMgAwE6SwMRbXCPgYqfwxFtcIG0NJUS5UU0U6NjUwMS5JUV9FQklULkZZMjAwOQEAAACbLQIAAgAAAAYxMjcxNDYBCAAAAAUAAAABMQEAAAAKMTQ1OTQ3MTA4MwMAAAACNzkCAAAAAzQwMAQAAAABMAcAAAAJNy8zMS8yMDE5CAAAAAkzLzMxLzIwMDkJAAAAATDz4++yMRbXCGj8J/wxFtcIIENJUS5OWVNFOlVUWC5JUV9CVUlMRElOR1MuRlkyMDEwAQAAAP5tAgACAAAABDQ5MDgBCAAAAAUAAAABMQEAAAAKMTU4NjUwNDkwOAMAAAADMTYwAgAAAAQzMDIzBAAAAAEwBwAAAAk3LzMxLzIwMTkIAAAACjEyLzMxLzIwMTAJAAAAATD5KhCsMRbXCN5fkP0xFtcIK0NJUS5OWVNFOkdFLklRX05FVF9ERUJUX0VCSVREQV9DQVBFWC5GWTIwMDcBAAAAh7MCAAIAAAAJMjQuMTE3NjM4AQgAAAAFAAAAATEBAAAACjEzMjY3MjM4MTgDAAAAAzE2MAIAAAAFMjMzMTQEAAAAATAHAAAACTcvMzEvMjAxOQgAAAAKMTIvMzEvMjAwNwkAAAABMGp6CKoxFtcI0JL9/TEW1wgoQ0lRLlRTRTo2NTAxLklRX1RPVEFMX0RFQlRfSVNTVUVELkZZMjAxNAEAAACbLQIAAgAAAAY3NzcwNjkBCAAAAAUAAAABMQEAAAAKMTc0NTI3MDU0NAMAAAACNzkCAAAABDIxNjEEAAAAATAHAAAACTcvMzEvMjAxOQgAAAAJMy8zMS8yMDE0</t>
  </si>
  <si>
    <t>CQAAAAEwP6nbsjEW1whvKzj8MRbXCCFDSVEuREI6U0lFLklRX0JBU0lDX1dFSUdIVC5GWTIwMDcBAAAANgMGAAIAAAAHODk4LjEzNQDpI4uuMRbXCNuJHf0xFtcIH0NJUS5EQjpTSUUuSVFfT1RIRVJfT1BFUi5GWTIwMTYBAAAANgMGAAIAAAADMjc3AQgAAAAFAAAAATEBAAAACjE4NjgyOTU1MDIDAAAAAjUwAgAAAAMyNjAEAAAAATAHAAAACTcvMzEvMjAxOQgAAAAJOS8zMC8yMDE2CQAAAAEwyQesrTEW1wiwLzf9MRbXCCFDSVEuRU5YVFBBOlNVLklRX0NIQU5HRV9BUi5GWTIwMTgBAAAAXmgKAAIAAAADLTUxAQgAAAAFAAAAATEBAAAACjE5NDQ4Njc4NjgDAAAAAjUwAgAAAAQyMDE4BAAAAAEwBwAAAAk3LzMxLzIwMTkIAAAACjEyLzMxLzIwMTgJAAAAATB4tkStMRbXCH9fYv0xFtcIKENJUS5OWVNFOlVUWC5JUV9QUk9WX0JBRF9ERUJUU19DRi5GWTIwMTIBAAAA/m0CAAMAAAAAAOp3EKwxFtcIvU+W/TEW1wgZQ0lRLlRTRTo3MDAzLklRX1JFLkZZMjAxNgEAAADZVw0AAgAAAAYxNDg3MjMBCAAAAAUAAAABMQEAAAAKMTc5ODg5NDg4NQMAAAACNzkCAAAABDEyMjIEAAAAATAHAAAACTcvMzEvMjAxOQgAAAAJMy8zMS8yMDE2CQAAAAEwJeHJrzEW1wgirsr8MRbXCCVDSVEuTllTRTpVVFguSVFfT1RIRVJfQ0FfU1VQUEwuRlkyMDEyAQAAAP5tAgACAAAABDI1NDQBCAAAAAUAAAABMQEAAAAKMTcxNzc3NjE3</t>
  </si>
  <si>
    <t>MwMAAAADMTYwAgAAAAQxMDU1BAAAAAEwBwAAAAk3LzMxLzIwMTkIAAAACjEyLzMxLzIwMTIJAAAAATDxURCsMRbXCAY+lf0xFtcIIENJUS5OWVNFOkdFLklRX0VCSVREQV9JTlQuRlkyMDE3AQAAAIezAgACAAAACDEuMjQ0MDk3AQgAAAAFAAAAATEBAAAACjE5NDcxNzkxMjADAAAAAzE2MAIAAAAENDE5MAQAAAABMAcAAAAJNy8zMS8yMDE5CAAAAAoxMi8zMS8yMDE3CQAAAAEw++sIqjEW1wj7iAP+MRbXCCFDSVEuU1dYOkFCQk4uSVFfRUJJVERBX0lOVC5GWTIwMTcBAAAAX0gAAAIAAAAJMTEuNTMxNDk2AQgAAAAFAAAAATEBAAAACjE5NTE0OTkwNzEDAAAAAzE2MAIAAAAENDE5MAQAAAABMAcAAAAJNy8zMS8yMDE5CAAAAAoxMi8zMS8yMDE3CQAAAAEwdOL3qDEW1wiy5hj+MRbXCC5DSVEuTllTRTpVVFguSVFfVE9UQUxfREVCVF9FQklUREFfQ0FQRVguRlkyMDEzAQAAAP5tAgACAAAACDIuNTAzNTI1AQgAAAAFAAAAATEBAAAACjE3NzU3NDE1NjMDAAAAAzE2MAIAAAAFMjMzMTMEAAAAATAHAAAACTcvMzEvMjAxOQgAAAAKMTIvMzEvMjAxMwkAAAABMGkJ+KgxFtcIwvAd/jEW1wglQ0lRLlRTRTo2MzAyLklRX0xUX0RFQlRfRVFVSVRZLkZZMjAwOQEAAABjWA0AAgAAAAcxNy4xODc4AQgAAAAFAAAAATEBAAAACjEzODI1MDUyMzYDAAAAAjc5AgAAAAQ0MDg1BAAAAAEwBwAAAAk3LzMxLzIwMTkIAAAACTMv</t>
  </si>
  <si>
    <t>MzEvMjAwOQkAAAABMG2dFqoxFtcIS4Xo/TEW1wgZQ0lRLk5ZU0U6VVRYLklRX05JLkZZMjAxMgEAAAD+bQIAAgAAAAQ1MTMwAQgAAAAFAAAAATEBAAAACjE3MTc3NzYxNzMDAAAAAzE2MAIAAAACMTUEAAAAATAHAAAACTcvMzEvMjAxOQgAAAAKMTIvMzEvMjAxMgkAAAABMPFREKwxFtcIGfCU/TEW1wgbQ0lRLk5ZU0U6R0UuSVFfQ0FQRVguRlkyMDE3AQAAAIezAgACAAAABS03MzcxAQgAAAAFAAAAATEBAAAACjE5NDcxNzkxMjADAAAAAzE2MAIAAAAEMjAyMQQAAAABMAcAAAAJNy8zMS8yMDE5CAAAAAoxMi8zMS8yMDE3CQAAAAEw8vyKrjEW1whQRBn9MRbXCCRDSVEuVFNFOjcwMDMuSVFfVU5MRVZFUkVEX0ZDRi5GWTIwMTMBAAAA2VcNAAIAAAAIMjY5MDcuMjUBCAAAAAUAAAABMQEAAAAKMTYyNTk3NTI0NAMAAAACNzkCAAAABDQ0MjMEAAAAATAHAAAACTcvMzEvMjAxOQgAAAAJMy8zMS8yMDEzCQAAAAEw59uHsDEW1wiGV8P8MRbXCCNDSVEuRU5YVFBBOlNVLklRX09USEVSX0lOVEFOLkZZMjAxMAEAAABeaAoAAgAAAAQzNTQwAQgAAAAFAAAAATEBAAAACjE1MTc3OTk4MzgDAAAAAjUwAgAAAAQxMDQwBAAAAAEwBwAAAAk3LzMxLzIwMTkIAAAACjEyLzMxLzIwMTAJAAAAATDQ/X2tMRbXCFWlSf0xFtcIG0NJUS5UU0U6NjUwMS5JUV9HUFBFLkZZMjAxOAEAAACbLQIAAgAAAAc2MDU3OTMzAQgAAAAFAAAA</t>
  </si>
  <si>
    <t>ATEBAAAACjE5Njk5MDMyOTEDAAAAAjc5AgAAAAQxMTY5BAAAAAEwBwAAAAk3LzMxLzIwMTkIAAAACTMvMzEvMjAxOAkAAAABMBL227IxFtcIXrFC/DEW1wgiQ0lRLk5ZU0U6VVRYLklRX1FVSUNLX1JBVElPLkZZMjAxMwEAAAD+bQIAAgAAAAgwLjcwNTEzMQEIAAAABQAAAAExAQAAAAoxNzc1NzQxNTYzAwAAAAMxNjACAAAABDQxMjEEAAAAATAHAAAACTcvMzEvMjAxOQgAAAAKMTIvMzEvMjAxMwkAAAABMGkJ+KgxFtcI2aId/jEW1wggQ0lRLlNXWDpBQkJOLklRX0JVSUxESU5HUy5GWTIwMDgBAAAAX0gAAAMAAAAAAHnsg6wxFtcIMQRo/TEW1wgkQ0lRLkVOWFRQQTpTVS5JUV9GSU5JU0hFRF9JTlYuRlkyMDEzAQAAAF5oCgACAAAAAzM3OAEIAAAABQAAAAExAQAAAAoxNzIwMzMxNTQ4AwAAAAI1MAIAAAAEMzA3NQQAAAABMAcAAAAJNy8zMS8yMDE5CAAAAAoxMi8zMS8yMDEzCQAAAAEwukt+rTEW1whqaFP9MRbXCDdDSVEuREI6U0lFLklRX0NVU1RPTV9CRVRBLi0xMDRXLjIwMTMvMDkvMzAuLl5OMjI1LkpQWS5IAQAAADYDBgACAAAAETAuOTE3NDc4NDMwNDU4OTQ2AH9La9ExFtcIUEX4AjIW1wgmQ0lRLlRTRTo3MDEyLklRX1BFUklPRExFTkdUSF9JUy5GWTIwMTUBAAAAHz4GAAEAAAACMTIAS0CYsTEW1wiJo4L8MRbXCBlDSVEuREI6U0lFLklRX0xBTkQuRlkyMDA4AQAAADYDBgACAAAABDgyMjgBCAAA</t>
  </si>
  <si>
    <t>AAUAAAABMQEAAAAKMTQxNDY2MzcyMAMAAAACNTACAAAABDMwOTgEAAAAATAHAAAACTcvMzEvMjAxOQgAAAAJOS8zMC8yMDA4CQAAAAEw6hhPrjEW1whlqiH9MRbXCBpDSVEuVFNFOjYzMDIuSVFfRUJULkZZMjAxMQEAAABjWA0AAgAAAAU0NTA5MQEIAAAABQAAAAExAQAAAAoxNDYyNzEyNTA5AwAAAAI3OQIAAAADMTM5BAAAAAEwBwAAAAk3LzMxLzIwMTkIAAAACTMvMzEvMjAxMQkAAAABMLDm2bAxFtcI7tqX/DEW1wggQ0lRLlRTRTo2NTAxLklRX0JVSUxESU5HUy5GWTIwMTQBAAAAmy0CAAIAAAAHMTg2NzM3MgEIAAAABQAAAAExAQAAAAoxNzQ1MjcwNTQ0AwAAAAI3OQIAAAAEMzAyMwQAAAABMAcAAAAJNy8zMS8yMDE5CAAAAAkzLzMxLzIwMTQJAAAAATA/qduyMRbXCLa0N/wxFtcIG0NJUS5UU0U6NjUwMS5JUV9BUElDLkZZMjAxOAEAAACbLQIAAgAAAAY1NzU4MDkBCAAAAAUAAAABMQEAAAAKMTk2OTkwMzI5MQMAAAACNzkCAAAABDEwODQEAAAAATAHAAAACTcvMzEvMjAxOQgAAAAJMy8zMS8yMDE4CQAAAAEwEvbbsjEW1whvAEP8MRbXCBxDSVEuTllTRTpVVFguSVFfREFfQ0YuRlkyMDEzAQAAAP5tAgACAAAABDE3MzUBCAAAAAUAAAABMQEAAAAKMTc3NTc0MTU2MwMAAAADMTYwAgAAAAQyMTYwBAAAAAEwBwAAAAk3LzMxLzIwMTkIAAAACjEyLzMxLzIwMTMJAAAAATDXnhCsMRbXCMczmf0xFtcIJUNJ</t>
  </si>
  <si>
    <t>US5UU0U6NjUwMS5JUV9ESUxVVF9FUFNfSU5DTC5GWTIwMTQBAAAAmy0CAAIAAAAKNDI4LjMxNzkwOQEIAAAABQAAAAExAQAAAAoxNzQ1MjcwNTQ0AwAAAAI3OQIAAAABOAQAAAABMAcAAAAJNy8zMS8yMDE5CAAAAAkzLzMxLzIwMTQJAAAAATAVgtuyMRbXCPpVNvwxFtcIK0NJUS5UU0U6NzAwMy5JUV9OSV9BVkFJTF9FWENMX01BUkdJTi5GWTIwMTMBAAAA2VcNAAIAAAAHLTEuNDIyMQEIAAAABQAAAAExAQAAAAoxNjI1OTc1MjQ0AwAAAAI3OQIAAAAENDE4MgQAAAABMAcAAAAJNy8zMS8yMDE5CAAAAAkzLzMxLzIwMTMJAAAAATAiOheqMRbXCD3U8f0xFtcIH0NJUS5OWVNFOkdFLklRX1NHQV9TVVBQTC5GWTIwMTUBAAAAh7MCAAIAAAAFMTYzMjcBCAAAAAUAAAABMQEAAAAKMTg3NTgwNzI2MQMAAAADMTYwAgAAAAMxMDIEAAAAATAHAAAACTcvMzEvMjAxOQgAAAAKMTIvMzEvMjAxNQkAAAABMBCviq4xFtcItggR/TEW1wgkQ0lRLlRTRTo2MzY3LklRX0NVUlJFTkNZX0dBSU4uRlkyMDExAQAAAFRdDQACAAAABS0xMzc2AQgAAAAFAAAAATEBAAAACjE0NjI3MTI0NjQDAAAAAjc5AgAAAAIzOAQAAAABMAcAAAAJNy8zMS8yMDE5CAAAAAkzLzMxLzIwMTEJAAAAATDPK5CvMRbXCCJz3fwxFtcILUNJUS5UU0U6NjMwMi5JUV9DQVNIX0NPTlZFUlNJT04uRlkyMDE3Li4uLkpQWQEAAABjWA0AAgAAAAkxMzUuMjg2</t>
  </si>
  <si>
    <t>NTIBCAAAAAUAAAABMQEAAAAKMTg0ODg3OTQ4MgMAAAACNzkCAAAABDQxODQEAAAAATAHAAAACTcvMzEvMjAxOQgAAAAJMy8zMS8yMDE3CQAAAAEwfIYEqTEW1wiN3DD+MRbXCCBDSVEuU1dYOkFCQk4uSVFfRElWX1NIQVJFLkZZMjAxNAEAAABfSAAAAgAAAAQwLjc3AQgAAAAFAAAAATEBAAAACjE4MzE3NjM3NDgDAAAAAzE2MAIAAAAEMzA1OAQAAAABMAcAAAAJNy8zMS8yMDE5CAAAAAoxMi8zMS8yMDE0CQAAAAEwM4mErDEW1wjQCnj9MRbXCCBDSVEuVFNFOjYzMDIuSVFfVE9UQUxfUkVWLkZZMjAwOQEAAABjWA0AAgAAAAY2NDI5MTgBCAAAAAUAAAABMQEAAAAKMTM4MjUwNTIzNgMAAAACNzkCAAAAAjI4BAAAAAEwBwAAAAk3LzMxLzIwMTkIAAAACTMvMzEvMjAwOQkAAAABMKuZ2bAxFtcICMCR/DEW1wghQ0lRLk5ZU0U6R0UuSVFfR0FJTl9BU1NFVFMuRlkyMDE0AQAAAIezAgACAAAAAzEyNwEIAAAABQAAAAExAQAAAAoxODI5MTk0Mjc3AwAAAAMxNjACAAAAAjU2BAAAAAEwBwAAAAk3LzMxLzIwMTkIAAAACjEyLzMxLzIwMTQJAAAAATASiIquMRbXCILTDf0xFtcII0NJUS5EQjpTSUUuSVFfT1RIRVJfQ0xfU1VQUEwuRlkyMDE3AQAAADYDBgACAAAABDg1NzYBCAAAAAUAAAABMQEAAAAKMTkyODA0MDE2MQMAAAACNTACAAAABDEwNTcEAAAAATAHAAAACTcvMzEvMjAxOQgAAAAJOS8zMC8yMDE3CQAAAAEw</t>
  </si>
  <si>
    <t>uy6srTEW1wiXTDv9MRbXCCRDSVEuVFNFOjcwMDMuSVFfU0FMRV9JTlRBTl9DRi5GWTIwMDgBAAAA2VcNAAMAAAAAADrLhrAxFtcImhW0/DEW1wggQ0lRLlRTRTo3MDEyLklRX0NIQU5HRV9BUi5GWTIwMTMBAAAAHz4GAAIAAAAFMTA2MDEBCAAAAAUAAAABMQEAAAAKMTYyNjMwMTM3NgMAAAACNzkCAAAABDIwMTgEAAAAATAHAAAACTcvMzEvMjAxOQgAAAAJMy8zMS8yMDEzCQAAAAEw4SW7sTEW1whl83v8MRbXCCVDSVEuREI6U0lFLklRX01BUktFVENBUC4yMDA0LzMvMzEuSlBZAQAAADYDBgACAAAADTY4NDgwMzcuNTQwMDEBBgAAAAUAAAABMQEAAAAGMjM4OTI3AwAAAAI3OQIAAAAGMTAwMDU0BAAAAAEwBwAAAAkzLzMxLzIwMDSl33rSMRbXCCiYhhIyFtcIGUNJUS5UU0U6NzAxMy5JUV9SRS5GWTIwMDkBAAAAnFcNAAIAAAAFNDg0MjMBCAAAAAUAAAABMQEAAAAKMTM4MTMwNjk0NgMAAAACNzkCAAAABDEyMjIEAAAAATAHAAAACTcvMzEvMjAxOQgAAAAJMy8zMS8yMDA5CQAAAAEwtt+ysjEW1wi9AUz8MRbXCB9DSVEuVFNFOjcwMTIuSVFfTkVUX0RFQlQuRlkyMDE2AQAAAB8+BgACAAAABjM1NjI2NwEIAAAABQAAAAExAQAAAAoxODIyNjE5MDcwAwAAAAI3OQIAAAAENDM2NAQAAAABMAcAAAAJNy8zMS8yMDE5CAAAAAkzLzMxLzIwMTYJAAAAATBFZ5ixMRbXCPaehPwxFtcIJUNJUS5EQjpTSUUuSVFfQ0hB</t>
  </si>
  <si>
    <t>TkdFX0lOVkVOVE9SWS5GWTIwMDcBAAAANgMGAAIAAAAELTk4NgEIAAAABQAAAAExAQAAAAoxMjc2NzE4NjkwAwAAAAI1MAIAAAAEMjA5OQQAAAABMAcAAAAJNy8zMS8yMDE5CAAAAAk5LzMwLzIwMDcJAAAAATDpI4uuMRbXCP8RH/0xFtcIH0NJUS5UU0U6NzAxMy5JUV9BUl9UVVJOUy5GWTIwMTABAAAAnFcNAAIAAAAIMy43NzkyNDIBCAAAAAUAAAABMQEAAAAKMTM4MTMwNjI5NAMAAAACNzkCAAAABDQwMDEEAAAAATAHAAAACTcvMzEvMjAxOQgAAAAJMy8zMS8yMDEwCQAAAAEwh9aRqjEW1wjcW9r9MRbXCCVDSVEuVFNFOjcwMTEuSVFfQkFTSUNfRVBTX0lOQ0wuRlkyMDEzAQAAAK5JCwACAAAACjI5MC4wOTE2MTEBCAAAAAUAAAABMQEAAAAKMTYyNTQ1NzYwNAMAAAACNzkCAAAAATkEAAAAATAHAAAACTcvMzEvMjAxOQgAAAAJMy8zMS8yMDEzCQAAAAEwuxjgszEW1wi0zQ38MRbXCDdDSVEuREI6U0lFLklRX0NVU1RPTV9CRVRBLi0xMDRXLjIwMDgvMDkvMzAuLl5OMjI1LkpQWS5IAQAAADYDBgACAAAAEDEuNDgxMTY1NDU1NDk4NjMAf0tr0TEW1wi8WvcCMhbXCB9DSVEuVFNFOjYzMDIuSVFfRUJUX0VYQ0wuRlkyMDEzAQAAAGNYDQACAAAABTMwOTk3AQgAAAAFAAAAATEBAAAACjE2MjU0NTc1MzkDAAAAAjc5AgAAAAE0BAAAAAEwBwAAAAk3LzMxLzIwMTkIAAAACTMvMzEvMjAxMwkAAAABMKYN2rAxFtcI</t>
  </si>
  <si>
    <t>Fsyd/DEW1wgoQ0lRLkRCOlNJRS5JUV9UT1RBTF9DT01NT05fRVFVSVRZLkZZMjAxMgEAAAA2AwYAAgAAAAUzMDg1NQEIAAAABQAAAAExAQAAAAoxNjQ4MDQyMzgxAwAAAAI1MAIAAAAEMTAwNgQAAAABMAcAAAAJNy8zMS8yMDE5CAAAAAk5LzMwLzIwMTIJAAAAATDKjU+uMRbXCJ31LP0xFtcIK0NJUS5OWVNFOkdFLklRX05FVF9ERUJUX0VCSVREQV9DQVBFWC5GWTIwMTcBAAAAh7MCAAMAAAACTk0BCAAAAAUAAAABMQEAAAAKMTk0NzE3OTEyMAMAAAADMTYwAgAAAAUyMzMxNAQAAAABMAcAAAAJNy8zMS8yMDE5CAAAAAoxMi8zMS8yMDE3CQAAAAEw++sIqjEW1wjzrwP+MRbXCCVDSVEuREI6U0lFLklRX05FVF9JTlRFUkVTVF9FWFAuRlkyMDE3AQAAADYDBgACAAAAAzQ5NgEIAAAABQAAAAExAQAAAAoxOTI4MDQwMTYxAwAAAAI1MAIAAAADMzY4BAAAAAEwBwAAAAk3LzMxLzIwMTkIAAAACTkvMzAvMjAxNwkAAAABMLsurK0xFtcI1Ts6/TEW1wgZQ0lRLlRTRTo2NTAxLklRX05JLkZZMjAwNgEAAACbLQIAAgAAAAUzNzMyMAEIAAAABQAAAAExAQAAAAk2Mzc5OTU3MDUDAAAAAjc5AgAAAAIxNQQAAAABMAcAAAAJNy8zMS8yMDE5CAAAAAkzLzMxLzIwMDYJAAAAATCy2eWnMRbXCAxxW/4xFtcIJUNJUS5OWVNFOlVUWC5JUV9QUk9WX0JBRF9ERUJUUy5GWTIwMTMBAAAA/m0CAAMAAAAAAOp3EKwxFtcIihKX/TEW</t>
  </si>
  <si>
    <t>1wglQ0lRLlRTRTo2NTAxLklRX1JFVFVSTl9DQVBJVEFMLkZZMjAxMQEAAACbLQIAAgAAAAY1Ljc4NDIBCAAAAAUAAAABMQEAAAAKMTYyNTc5ODc3MAMAAAACNzkCAAAABDQzNjMEAAAAATAHAAAACTcvMzEvMjAxOQgAAAAJMy8zMS8yMDExCQAAAAEw0WGRqjEW1wi5M9P9MRbXCB5DSVEuVFNFOjYzNjcuSVFfSU5DX1RBWC5GWTIwMTcBAAAAVF0NAAIAAAAFNzA2ODgBCAAAAAUAAAABMQEAAAAKMTg0ODg3OTUyMAMAAAACNzkCAAAAAjc1BAAAAAEwBwAAAAk3LzMxLzIwMTkIAAAACTMvMzEvMjAxNwkAAAABMKaNfK8xFtcIn3Lv/DEW1wggQ0lRLlRTRTo3MDExLklRX1NUX0lOVkVTVC5GWTIwMTQBAAAArkkLAAIAAAACMjkBCAAAAAUAAAABMQEAAAAKMTY4NjYzODI4MQMAAAACNzkCAAAABDEwNjkEAAAAATAHAAAACTcvMzEvMjAxOQgAAAAJMy8zMS8yMDE0CQAAAAEw4WW5szEW1wi+TRH8MRbXCCNDSVEuREI6U0lFLklRX0RJTFVUX0VQU19FWENMLkZZMjAxMAEAAAA2AwYAAgAAAAg0LjczNzQ0MgEIAAAABQAAAAExAQAAAAoxNTc4NzI3MzIxAwAAAAI1MAIAAAADMTQyBAAAAAEwBwAAAAk3LzMxLzIwMTkIAAAACTkvMzAvMjAxMAkAAAABMOY/T64xFtcINT8m/TEW1wgoQ0lRLkVOWFRQQTpTVS5JUV9UT1RBTF9SRVYuRlkyMDE4Li4uLkpQWQEAAABeaAoAAgAAAA4zMjMwOTAxLjk5MjIwOAEIAAAABQAAAAEx</t>
  </si>
  <si>
    <t>AQAAAAoxOTQ0ODY3ODY4AwAAAAI3OQIAAAACMjgEAAAAATAHAAAACTcvMzEvMjAxOQgAAAAKMTIvMzEvMjAxOAkAAAABMERX+KgxFtcIddsn/jEW1wgfQ0lRLlRTRTo3MDAzLklRX1RPVEFMX0NBLkZZMjAxNQEAAADZVw0AAgAAAAY1NDI1NTEBCAAAAAUAAAABMQEAAAAKMTc0NTkxNjUyNAMAAAACNzkCAAAABDEwMDgEAAAAATAHAAAACTcvMzEvMjAxOQgAAAAJMy8zMS8yMDE1CQAAAAEwOLrJrzEW1whudsf8MRbXCCZDSVEuVFNFOjYzMDIuSVFfQ1VTVE9NX0JFVEEuMjAxOC8wMy8zMQEAAABjWA0AAgAAABAxLjkzODMyNzI1MTI5OTEyAI4ka9ExFtcIOZPxAjIW1wggQ0lRLk5ZU0U6R0UuSVFfRUJJVERBX0lOVC5GWTIwMDgBAAAAh7MCAAIAAAAJMTUuOTg0NjcyAQgAAAAFAAAAATEBAAAACjE0MzM0NTQxNzMDAAAAAzE2MAIAAAAENDE5MAQAAAABMAcAAAAJNy8zMS8yMDE5CAAAAAoxMi8zMS8yMDA4CQAAAAEwanoIqjEW1winLv79MRbXCC1DSVEuTllTRTpHRS5JUV9NSU5PUklUWV9JTlRFUkVTVF9UT1RBTC5GWTIwMTIBAAAAh7MCAAIAAAAENTQ0NAEIAAAABQAAAAExAQAAAAoxNzY3ODk4OTQ4AwAAAAMxNjACAAAABDEzMTIEAAAAATAHAAAACTcvMzEvMjAxOQgAAAAKMTIvMzEvMjAxMgkAAAABMKEHu64xFtcIwxgJ/TEW1wgoQ0lRLkRCOlNJRS5JUV9UT1RBTF9FUVVJVFkuRlkyMDA5Li4uLkpQWQEA</t>
  </si>
  <si>
    <t>AAA2AwYAAgAAAA4zNTcwMjMzLjcxMzgwNQEIAAAABQAAAAExAQAAAAoxNDg0NDY1MDEwAwAAAAI3OQIAAAAEMTI3NQQAAAABMAcAAAAJNy8zMS8yMDE5CAAAAAk5LzMwLzIwMDkJAAAAATB6XgSpMRbXCEVuLP4xFtcIHUNJUS5UU0U6NzAwMy5JUV9SRF9FWFAuRlkyMDE0AQAAANlXDQACAAAABDMxMjYBCAAAAAUAAAABMQEAAAAKMTY4NjYzODQ0MgMAAAACNzkCAAAAAzEwMAQAAAABMAcAAAAJNy8zMS8yMDE5CAAAAAkzLzMxLzIwMTQJAAAAATDn24ewMRbXCHt+w/wxFtcIGUNJUS5UU0U6NjMwMi5JUV9SRS5GWTIwMTQBAAAAY1gNAAIAAAAGMjIxMTAxAQgAAAAFAAAAATEBAAAACjE2ODczNDMxNDkDAAAAAjc5AgAAAAQxMjIyBAAAAAEwBwAAAAk3LzMxLzIwMTkIAAAACTMvMzEvMjAxNAkAAAABMOPEo7AxFtcIRROi/DEW1wgoQ0lRLlRTRTo2MzY3LklRX0dXX0lOVEFOX0FNT1JUX0NGLkZZMjAxNQEAAABUXQ0AAgAAAAUyNDkyMAEIAAAABQAAAAExAQAAAAoxNzQ1OTE2NTE2AwAAAAI3OQIAAAAEMjE4MgQAAAABMAcAAAAJNy8zMS8yMDE5CAAAAAkzLzMxLzIwMTUJAAAAATC2ZnyvMRbXCHBT6/wxFtcIIkNJUS5FTlhUUEE6U1UuSVFfSU5DX0VRVUlUWS5GWTIwMTQBAAAAXmgKAAIAAAACMTQBCAAAAAUAAAABMQEAAAAKMTc3Njc5Mjg0OAMAAAACNTACAAAAAjQ3BAAAAAEwBwAAAAk3LzMxLzIwMTkIAAAA</t>
  </si>
  <si>
    <t>CjEyLzMxLzIwMTQJAAAAATC6S36tMRbXCC+hVP0xFtcIJkNJUS5UU0U6NjMwMi5JUV9DQVNIX0NPTlZFUlNJT04uRlkyMDA5AQAAAGNYDQACAAAACDkxLjk4MjE5AQgAAAAFAAAAATEBAAAACjEzODI1MDUyMzYDAAAAAjc5AgAAAAQ0MTg0BAAAAAEwBwAAAAk3LzMxLzIwMTkIAAAACTMvMzEvMjAwOQkAAAABMG2dFqoxFtcId17o/TEW1wgiQ0lRLlRTRTo3MDEzLklRX0FEVkVSVElTSU5HLkZZMjAwOQEAAACcVw0AAwAAAAAAtt+ysjEW1wiJPUv8MRbXCCdDSVEuVFNFOjcwMTIuSVFfRUJJVERBX0NBUEVYX0lOVC5GWTIwMTIBAAAAHz4GAAIAAAAJMTAuNTY5NTkzAQgAAAAFAAAAATEBAAAACjE2MjYzMDIyNTYDAAAAAjc5AgAAAAQ0MTkxBAAAAAEwBwAAAAk3LzMxLzIwMTkIAAAACTMvMzEvMjAxMgkAAAABMGdLkqoxFtcIct/i/TEW1wgjQ0lRLlRTRTo2MzAyLklRX1RPVEFMX0VRVUlUWS5GWTIwMTgBAAAAY1gNAAIAAAAGNDQ0OTY0AQgAAAAFAAAAATEBAAAACjE4OTUwMDIyMTYDAAAAAjc5AgAAAAQxMjc1BAAAAAEwBwAAAAk3LzMxLzIwMTkIAAAACTMvMzEvMjAxOAkAAAABMAc6pLAxFtcIsKyt/DEW1wgeQ0lRLk5ZU0U6R0UuSVFfRUJUX0VYQ0wuRlkyMDEyAQAAAIezAgACAAAABTE0NTYxAQgAAAAFAAAAATEBAAAACjE3Njc4OTg5NDgDAAAAAzE2MAIAAAABNAQAAAABMAcAAAAJNy8zMS8yMDE5CAAA</t>
  </si>
  <si>
    <t>AAoxMi8zMS8yMDEyCQAAAAEwoQe7rjEW1wi5aQf9MRbXCCZDSVEuU1dYOkFCQk4uSVFfUEVSSU9ETEVOR1RIX0lTLkZZMjAwNwEAAABfSAAAAQAAAAIxMgBYBEWtMRbXCL3hZf0xFtcIHENJUS5OWVNFOlVUWC5JUV9FQklUQS5GWTIwMTYBAAAA/m0CAAIAAAAEODg1NgEIAAAABQAAAAExAQAAAAoxOTQ0MDQyMzExAwAAAAMxNjACAAAABjEwMDY4OQQAAAABMAcAAAAJNy8zMS8yMDE5CAAAAAoxMi8zMS8yMDE2CQAAAAEwHyJzqzEW1whGfKD9MRbXCB1DSVEuVFNFOjY1MDEuSVFfUkRfRVhQLkZZMjAxMwEAAACbLQIAAwAAAAAAuVnwsjEW1whn8TL8MRbXCCNDSVEuVFNFOjcwMDMuSVFfR1JPU1NfTUFSR0lOLkZZMjAxMgEAAADZVw0AAgAAAAcxMi41OTA2AQgAAAAFAAAAATEBAAAACjE1NTQ5NTA3MjIDAAAAAjc5AgAAAAQ0MDc0BAAAAAEwBwAAAAk3LzMxLzIwMTkIAAAACTMvMzEvMjAxMgkAAAABMCI6F6oxFtcIrzjx/TEW1wgpQ0lRLlRTRTo2MzAyLklRX0RBWVNfSU5WRU5UT1JZX09VVC5GWTIwMDkBAAAAY1gNAAIAAAAKMTAxLjUxNDE2NQEIAAAABQAAAAExAQAAAAoxMzgyNTA1MjM2AwAAAAI3OQIAAAAENDAzNQQAAAABMAcAAAAJNy8zMS8yMDE5CAAAAAkzLzMxLzIwMDkJAAAAATBtnRaqMRbXCHde6P0xFtcINENJUS5UU0U6NzAxMi5JUV9UT1RBTF9PVVRTVEFORElOR19GSUxJTkdfREFURS5GWTIw</t>
  </si>
  <si>
    <t>MTgBAAAAHz4GAAIAAAAKMTY3LjA0NzA4OAEEAAAABQAAAAE1AQAAAAoxODk1MDAyMzQyAgAAAAUyNDE1MwYAAAABMDu0mLExFtcI/RyK/DEW1wglQ0lRLlNXWDpBQkJOLklRX09USEVSX09QRVJfQUNULkZZMjAwOQEAAABfSAAAAgAAAAMxNDUBCAAAAAUAAAABMQEAAAAKMTUyOTMzMjc0MgMAAAADMTYwAgAAAAQyMDQ3BAAAAAEwBwAAAAk3LzMxLzIwMTkIAAAACjEyLzMxLzIwMDkJAAAAATB57IOsMRbXCAE6a/0xFtcIK0NJUS5OWVNFOlVUWC5JUV9SRVRVUk5fQ09NTU9OX0VRVUlUWS5GWTIwMTMBAAAA/m0CAAIAAAAHMTguMjI0MgEIAAAABQAAAAExAQAAAAoxNzc1NzQxNTYzAwAAAAMxNjACAAAABTMzMzIwBAAAAAEwBwAAAAk3LzMxLzIwMTkIAAAACjEyLzMxLzIwMTMJAAAAATBpCfioMRbXCN9WHf4xFtcIJUNJUS5UU0U6NjM2Ny5JUV9QUk9WX0JBRF9ERUJUUy5GWTIwMTABAAAAVF0NAAIAAAADNjI2AQgAAAAFAAAAATEBAAAACjEzODY3MjM3ODEDAAAAAjc5AgAAAAI5NQQAAAABMAcAAAAJNy8zMS8yMDE5CAAAAAkzLzMxLzIwMTAJAAAAATDq3Y+vMRbXCPiK2vwxFtcIIENJUS5UU0U6NzAxMi5JUV9QQVJUX1RJTUUuRlkyMDEwAQAAAB8+BgADAAAAAAAh17qxMRbXCNP4cvwxFtcIH0NJUS5OWVNFOkdFLklRX0RJVl9TSEFSRS5GWTIwMDcBAAAAh7MCAAIAAAAEMS4xNQEIAAAABQAAAAExAQAAAAox</t>
  </si>
  <si>
    <t>MzI2NzIzODE4AwAAAAMxNjACAAAABDMwNTgEAAAAATAHAAAACTcvMzEvMjAxOQgAAAAKMTIvMzEvMjAwNwkAAAABMGOIfq8xFtcI7HP4/DEW1wgkQ0lRLlRTRTo2MzY3LklRX0NPTU1PTl9JU1NVRUQuRlkyMDE3AQAAAFRdDQADAAAAAACatHyvMRbXCDJu8fwxFtcIJ0NJUS5FTlhUUEE6U1UuSVFfTE9BTlNfUkVDRUlWX0xULkZZMjAxNwEAAABeaAoAAwAAAAAAwo5ErTEW1wjkjl79MRbXCCBDSVEuVFNFOjcwMTEuSVFfTFRfSU5WRVNULkZZMjAwMgEAAACuSQsAAgAAAAY0MjMwNTYBCAAAAAUAAAABMQEAAAAJMTc0ODAwNTQyAwAAAAI3OQIAAAAEMTA1NAQAAAABMAcAAAAJNy8zMS8yMDE5CAAAAAkzLzMxLzIwMDIJAAAAATAqmBmoMRbXCOoRPf4xFtcIG0NJUS5OWVNFOlVUWC5JUV9OUFBFLkZZMjAxMQEAAAD+bQIAAgAAAAQ2MjAxAQgAAAAFAAAAATEBAAAACjE2NTcxNDg3NjIDAAAAAzE2MAIAAAAEMTAwNAQAAAABMAcAAAAJNy8zMS8yMDE5CAAAAAoxMi8zMS8yMDExCQAAAAEw+SoQrDEW1wjHgJL9MRbXCB5DSVEuREI6U0lFLklRX0NIQU5HRV9BUi5GWTIwMTABAAAANgMGAAIAAAADLTQwAQgAAAAFAAAAATEBAAAACjE1Nzg3MjczMjEDAAAAAjUwAgAAAAQyMDE4BAAAAAEwBwAAAAk3LzMxLzIwMTkIAAAACTkvMzAvMjAxMAkAAAABMNVmT64xFtcIFcQn/TEW1wgfQ0lRLlRTRTo2MzY3LklRX0JWX1NI</t>
  </si>
  <si>
    <t>QVJFLkZZMjAxOQEAAABUXQ0AAgAAAAs0ODQ3LjAyNjQwNgEIAAAABQAAAAExAQAAAAoxOTcwMDUxNTA3AwAAAAI3OQIAAAAENDAyMAQAAAABMAcAAAAJNy8zMS8yMDE5CAAAAAkzLzMxLzIwMTkJAAAAATBjiH6vMRbXCCN39vwxFtcIH0NJUS5UU0U6NzAwMy5JUV9BUl9UVVJOUy5GWTIwMDgBAAAA2VcNAAIAAAAINS4zMzUzNTQBCAAAAAUAAAABMQEAAAAKMTA2MTE5OTgxOQMAAAACNzkCAAAABDQwMDEEAAAAATAHAAAACTcvMzEvMjAxOQgAAAAJMy8zMS8yMDA4CQAAAAEwexMXqjEW1whm7u79MRbXCCdDSVEuVFNFOjcwMDMuSVFfREFZU19QQVlBQkxFX09VVC5GWTIwMDkBAAAA2VcNAAIAAAAIOTUuNzk5MzYBCAAAAAUAAAABMQEAAAAKMTM4MTUyMjc5OQMAAAACNzkCAAAABDQxODMEAAAAATAHAAAACTcvMzEvMjAxOQgAAAAJMy8zMS8yMDA5CQAAAAEwexMXqjEW1wgBs+/9MRbXCCZDSVEuRU5YVFBBOlNVLklRX0JBU0lDX0VQU19FWENMLkZZMjAxMwEAAABeaAoAAgAAAAgzLjMxNzcwNAEIAAAABQAAAAExAQAAAAoxNzIwMzMxNTQ4AwAAAAI1MAIAAAAEMzA2NAQAAAABMAcAAAAJNy8zMS8yMDE5CAAAAAoxMi8zMS8yMDEzCQAAAAEwukt+rTEW1wioL1L9MRbXCCpDSVEuVFNFOjcwMTMuSVFfVE9UQUxfRVFVSVRZLkZZMjAxMi4uLi5KUFkBAAAAnFcNAAIAAAAGMjU4NDc1AQgAAAAFAAAAATEBAAAACjE1</t>
  </si>
  <si>
    <t>NTQzMzcwNzYDAAAAAjc5AgAAAAQxMjc1BAAAAAEwBwAAAAk3LzMxLzIwMTkIAAAACTMvMzEvMjAxMgkAAAABMHpeBKkxFtcIiV0r/jEW1wgkQ0lRLlRTRTo2NTAxLklRX0VCSVREQV9NQVJHSU4uRlkyMDE4AQAAAJstAgACAAAABzEwLjc3NzcBCAAAAAUAAAABMQEAAAAKMTk2OTkwMzI5MQMAAAACNzkCAAAABDQwNDcEAAAAATAHAAAACTcvMzEvMjAxOQgAAAAJMy8zMS8yMDE4CQAAAAEwla+RqjEW1whtxNf9MRbXCBpDSVEuVFNFOjcwMTIuSVFfQ0lQLkZZMjAwOAEAAAAfPgYAAgAAAAQ5OTM4AQgAAAAFAAAAATEBAAAACjEwNjExOTc2OTIDAAAAAjc5AgAAAAQzMDMzBAAAAAEwBwAAAAk3LzMxLzIwMTkIAAAACTMvMzEvMjAwOAkAAAABMFqxurExFtcIiR1t/DEW1wglQ0lRLlNXWDpBQkJOLklRX09USEVSX09QRVJfQUNULkZZMjAxNwEAAABfSAAAAgAAAAQtODYwAQgAAAAFAAAAATEBAAAACjE5NTE0OTkwNzEDAAAAAzE2MAIAAAAEMjA0NwQAAAABMAcAAAAJNy8zMS8yMDE5CAAAAAoxMi8zMS8yMDE3CQAAAAEwyo5arDEW1wgfH4L9MRbXCB9DSVEuTllTRTpHRS5JUV9ESVZfU0hBUkUuRlkyMDE1AQAAAIezAgACAAAABDAuOTIBCAAAAAUAAAABMQEAAAAKMTg3NTgwNzI2MQMAAAADMTYwAgAAAAQzMDU4BAAAAAEwBwAAAAk3LzMxLzIwMTkIAAAACjEyLzMxLzIwMTUJAAAAATAQr4quMRbXCFmjEf0xFtcI</t>
  </si>
  <si>
    <t>JENJUS5UU0U6NzAxMy5JUV9FUVVJVFlfTUVUSE9ELkZZMjAxNgEAAACcVw0AAgAAAAQxMTI3AQgAAAAFAAAAATEBAAAACjE4MTY3MTA4NDADAAAAAjc5AgAAAAQzMDYzBAAAAAEwBwAAAAk3LzMxLzIwMTkIAAAACTMvMzEvMjAxNgkAAAABMDlc4rExFtcIOehg/DEW1wgZQ0lRLlRTRTo2MzY3LklRX0RPLkZZMjAxNQEAAABUXQ0AAwAAAAAAtmZ8rzEW1wjLpen8MRbXCCpDSVEuVFNFOjcwMTIuSVFfSU5URVJFU1RfSU5WRVNUX0lOQy5GWTIwMTEBAAAAHz4GAAIAAAAEMjMwNgEIAAAABQAAAAExAQAAAAoxNjI2MzAyMTY2AwAAAAI3OQIAAAACNjUEAAAAATAHAAAACTcvMzEvMjAxOQgAAAAJMy8zMS8yMDExCQAAAAEw8v66sTEW1wiOlVL+MRbXCCVDSVEuVFNFOjYzMDIuSVFfREFZU19TQUxFU19PVVQuRlkyMDE5AQAAAGNYDQACAAAACjExMS43Nzc5NjUBCAAAAAUAAAABMQEAAAAKMTk3MDA1MTQ1OAMAAAACNzkCAAAABDQwNDIEAAAAATAHAAAACTcvMzEvMjAxOQgAAAAJMy8zMS8yMDE5CQAAAAEwexMXqjEW1whGU+79MRbXCCVDSVEuVFNFOjY1MDEuSVFfRElMVVRfRVBTX0lOQ0wuRlkyMDEyAQAAAJstAgACAAAACjM1OS4zMTk5NDkBCAAAAAUAAAABMQEAAAAKMTY4NTUyMTgwMgMAAAACNzkCAAAAATgEAAAAATAHAAAACTcvMzEvMjAxOQgAAAAJMy8zMS8yMDEyCQAAAAEw7TLwsjEW1wgFqTD8MRbXCCpD</t>
  </si>
  <si>
    <t>SVEuVFNFOjY1MDEuSVFfT1RIRVJfVU5VU1VBTF9TVVBQTC5GWTIwMTIBAAAAmy0CAAMAAAAAAO0y8LIxFtcIDlow/DEW1wgeQ0lRLkRCOlNJRS5JUV9ESVZfU0hBUkUuRlkyMDE4AQAAADYDBgACAAAAAzMuOAEIAAAABQAAAAExAQAAAAoxOTI4MDQwMjMzAwAAAAI1MAIAAAAEMzA1OAQAAAABMAcAAAAJNy8zMS8yMDE5CAAAAAk5LzMwLzIwMTgJAAAAATCvVaytMRbXCAhxPf0xFtcIGUNJUS5UU0U6NzAxMy5JUV9BRS5GWTIwMTIBAAAAnFcNAAIAAAAFNjU0MzcBCAAAAAUAAAABMQEAAAAKMTU1NDMzNzA3NgMAAAACNzkCAAAABDEwMTYEAAAAATAHAAAACTcvMzEvMjAxOQgAAAAJMy8zMS8yMDEyCQAAAAEwviyzsjEW1whts1T8MRbXCCBDSVEuVFNFOjcwMTIuSVFfTklfTUFSR0lOLkZZMjAxNwEAAAAfPgYAAgAAAAYxLjcyNTIBCAAAAAUAAAABMQEAAAAKMTg0ODY3MzU3NwMAAAACNzkCAAAABDQwOTQEAAAAATAHAAAACTcvMzEvMjAxOQgAAAAJMy8zMS8yMDE3CQAAAAEwiXcWqjEW1wjLxeX9MRbXCC5DSVEuU1dYOkFCQk4uSVFfT1RIRVJfRklOQU5DRV9BQ1RfU1VQUEwuRlkyMDExAQAAAF9IAAACAAAABC0yMDMBCAAAAAUAAAABMQEAAAAKMTY2MTk3MzAzNgMAAAADMTYwAgAAAAQyMDUwBAAAAAEwBwAAAAk3LzMxLzIwMTkIAAAACjEyLzMxLzIwMTEJAAAAATBGO4SsMRbXCBdUcf0xFtcIGkNJUS5UU0U6</t>
  </si>
  <si>
    <t>NzAwMy5JUV9SRVYuRlkyMDA5AQAAANlXDQACAAAABjY4NjY1NQEIAAAABQAAAAExAQAAAAoxMzgxNTIyNzk5AwAAAAI3OQIAAAADMTEyBAAAAAEwBwAAAAk3LzMxLzIwMTkIAAAACTMvMzEvMjAwOQkAAAABMDrLhrAxFtcIeIu0/DEW1wgiQ0lRLk5ZU0U6R0UuSVFfT1RIRVJfRVFVSVRZLkZZMjAxNQEAAACHswIAAgAAAAUyMTA4NQEIAAAABQAAAAExAQAAAAoxODc1ODA3MjYxAwAAAAMxNjACAAAABDEwMjgEAAAAATAHAAAACTcvMzEvMjAxOQgAAAAKMTIvMzEvMjAxNQkAAAABMBCviq4xFtcICLQS/TEW1wgkQ0lRLkRCOlNJRS5JUV9FRkZFQ1RfVEFYX1JBVEUuRlkyMDEyAQAAADYDBgACAAAABzMwLjA0MzYBCAAAAAUAAAABMQEAAAAKMTY0ODA0MjM4MQMAAAACNTACAAAABDQzNzYEAAAAATAHAAAACTcvMzEvMjAxOQgAAAAJOS8zMC8yMDEyCQAAAAEwyo1PrjEW1wgSCiz9MRbXCCtDSVEuTllTRTpHRS5JUV9ERUJUX0VRVUlWX09QRVJfTEVBU0UuRlkyMDA4AQAAAIezAgACAAAABTE1MjMyAQgAAAAFAAAAATEBAAAACjE0MzM0NTQxNzMDAAAAAzE2MAIAAAAFMjE2NzEEAAAAATAHAAAACTcvMzEvMjAxOQgAAAAKMTIvMzEvMjAwOAkAAAABMNZruq4xFtcIMJL8/DEW1wghQ0lRLlRTRTo3MDExLklRX0VCSVREQV9JTlQuRlkyMDE1AQAAAK5JCwACAAAACTMwLjI2OTMxMwEIAAAABQAAAAExAQAAAAoxNzQ1</t>
  </si>
  <si>
    <t>OTE2NTA2AwAAAAI3OQIAAAAENDE5MAQAAAABMAcAAAAJNy8zMS8yMDE5CAAAAAkzLzMxLzIwMTUJAAAAATBu3RirMRbXCO/Jzv0xFtcIHkNJUS5FTlhUUEE6U1UuSVFfUkRfRVhQLkZZMjAxNQEAAABeaAoAAgAAAAM1NjUBCAAAAAUAAAABMQEAAAAKMTgyODEyNTk0NAMAAAACNTACAAAAAzEwMAQAAAABMAcAAAAJNy8zMS8yMDE5CAAAAAoxMi8zMS8yMDE1CQAAAAEwohpErTEW1wiZh1f9MRbXCCVDSVEuVFNFOjcwMTEuSVFfQkFTSUNfRVBTX0lOQ0wuRlkyMDE1AQAAAK5JCwACAAAACjMyOS4wMzg0MTgBCAAAAAUAAAABMQEAAAAKMTc0NTkxNjUwNgMAAAACNzkCAAAAATkEAAAAATAHAAAACTcvMzEvMjAxOQgAAAAJMy8zMS8yMDE1CQAAAAEwzIy5szEW1whY/RP8MRbXCCtDSVEuTllTRTpHRS5JUV9ERUJUX0VRVUlWX09QRVJfTEVBU0UuRlkyMDE2AQAAAIezAgACAAAABTEyMzM2AQgAAAAFAAAAATEBAAAACjE5NDcxNzkxMTYDAAAAAzE2MAIAAAAFMjE2NzEEAAAAATAHAAAACTcvMzEvMjAxOQgAAAAKMTIvMzEvMjAxNgkAAAABMP3Viq4xFtcIPpgV/TEW1wgdQ0lRLk5ZU0U6VVRYLklRX1JEX0VYUC5GWTIwMDgBAAAA/m0CAAIAAAAEMTc3MQEIAAAABQAAAAExAQAAAAoxNDI4ODAyMjc0AwAAAAMxNjACAAAAAzEwMAQAAAABMAcAAAAJNy8zMS8yMDE5CAAAAAoxMi8zMS8yMDA4CQAAAAEwegJbrDEW1wjx</t>
  </si>
  <si>
    <t>h4j9MRbXCCRDSVEuTllTRTpVVFguSVFfQ0FTSF9JTlRFUkVTVC5GWTIwMTMBAAAA/m0CAAIAAAAEMTA0NQEIAAAABQAAAAExAQAAAAoxNzc1NzQxNTYzAwAAAAMxNjACAAAABDMwMjgEAAAAATAHAAAACTcvMzEvMjAxOQgAAAAKMTIvMzEvMjAxMwkAAAABMNeeEKwxFtcIo8+Z/TEW1wgmQ0lRLk5ZU0U6VVRYLklRX1NBTEVTX01BUktFVElORy5GWTIwMDkBAAAA/m0CAAMAAAAAAMHcD6wxFtcIhzmM/TEW1wglQ0lRLkRCOlNJRS5JUV9ORVRfSU5URVJFU1RfRVhQLkZZMjAxMQEAAAA2AwYAAgAAAAMzNjMBCAAAAAUAAAABMQEAAAAKMTY0ODA0NTAyOQMAAAACNTACAAAAAzM2OAQAAAABMAcAAAAJNy8zMS8yMDE5CAAAAAk5LzMwLzIwMTEJAAAAATDVZk+uMRbXCKquKP0xFtcIGkNJUS5FTlhUUEE6U1UuSVFfQUQuRlkyMDE2AQAAAF5oCgACAAAABS00OTg0AQgAAAAFAAAAATEBAAAACjE4NzQyODgxODEDAAAAAjUwAgAAAAQxMDc1BAAAAAEwBwAAAAk3LzMxLzIwMTkIAAAACjEyLzMxLzIwMTYJAAAAATDFZ0StMRbXCIHPW/0xFtcIKENJUS5UU0U6NjMwMi5JUV9GSVhFRF9BU1NFVF9UVVJOUy5GWTIwMDkBAAAAY1gNAAIAAAAIMy4wNzI2MjYBCAAAAAUAAAABMQEAAAAKMTM4MjUwNTIzNgMAAAACNzkCAAAABDQwNjYEAAAAATAHAAAACTcvMzEvMjAxOQgAAAAJMy8zMS8yMDA5CQAAAAEwbZ0WqjEW1wiRN+j9</t>
  </si>
  <si>
    <t>MRbXCCNDSVEuVFNFOjcwMTEuSVFfSU5URVJFU1RfRVhQLkZZMjAxMgEAAACuSQsAAgAAAAYtMjA1MjIBCAAAAAUAAAABMQEAAAAKMTU1MzIzOTgyOQMAAAACNzkCAAAAAjgyBAAAAAEwBwAAAAk3LzMxLzIwMTkIAAAACTMvMzEvMjAxMgkAAAABMOXw37MxFtcIgf5G/jEW1wgqQ0lRLlRTRTo2MzAyLklRX09USEVSX1VOVVNVQUxfU1VQUEwuRlkyMDE4AQAAAGNYDQADAAAAAAAHOqSwMRbXCIV1rPwxFtcIJkNJUS5UU0U6NjUwMS5JUV9PVEhFUl9MVF9BU1NFVFMuRlkyMDEwAQAAAJstAgACAAAABjM2ODEyOAEIAAAABQAAAAExAQAAAAoxNDU5NDcxMDkyAwAAAAI3OQIAAAAEMTA2MAQAAAABMAcAAAAJNy8zMS8yMDE5CAAAAAkzLzMxLzIwMTAJAAAAATD3C/CyMRbXCHxVK/wxFtcIKENJUS5UU0U6NzAxMi5JUV9DVVJSRU5UX1BPUlRfREVCVC5GWTIwMDkBAAAAHz4GAAIAAAAFMzAxNTgBCAAAAAUAAAABMQEAAAAKMTM4MDYzMTAyNwMAAAACNzkCAAAABDEyOTcEAAAAATAHAAAACTcvMzEvMjAxOQgAAAAJMy8zMS8yMDA5CQAAAAEwWrG6sTEW1wicn2/8MRbXCCdDSVEuVFNFOjcwMTEuSVFfRUJJVERBX0NBUEVYX0lOVC5GWTIwMDgBAAAArkkLAAIAAAAIMy40MzIxMjcBCAAAAAUAAAABMQEAAAAKMTI2ODk2NDI0NQMAAAACNzkCAAAABDQxOTEEAAAAATAHAAAACTcvMzEvMjAxOQgAAAAJMy8zMS8yMDA4CQAA</t>
  </si>
  <si>
    <t>AAEwhI8YqzEW1wgdnMr9MRbXCB1DSVEuREI6U0lFLklRX0FSX1RVUk5TLkZZMjAxMQEAAAA2AwYAAgAAAAg0LjcxNjEzNQEIAAAABQAAAAExAQAAAAoxNjQ4MDQ1MDI5AwAAAAI1MAIAAAAENDAwMQQAAAABMAcAAAAJNy8zMS8yMDE5CAAAAAk5LzMwLzIwMTEJAAAAATDBwzWpMRbXCGS9Bv4xFtcIKENJUS5FTlhUUEE6U1UuSVFfRUJJVERBX0NBUEVYX0lOVC5GWTIwMTYBAAAAXmgKAAIAAAAJMTAuNjQ1MzY3AQgAAAAFAAAAATEBAAAACjE4NzQyODgxODEDAAAAAjUwAgAAAAQ0MTkxBAAAAAEwBwAAAAk3LzMxLzIwMTkIAAAACjEyLzMxLzIwMTYJAAAAATCaOTapMRbXCD4eEf4xFtcINENJUS5UU0U6NjMwMi5JUV9UT1RBTF9PVVRTVEFORElOR19GSUxJTkdfREFURS5GWTIwMTYBAAAAY1gNAAIAAAAKMTIyLjU3NDgzOQEEAAAABQAAAAE1AQAAAAoxNzk4ODk1MDU0AgAAAAUyNDE1MwYAAAABMDATpLAxFtcIOeGn/DEW1wgdQ0lRLlRTRTo3MDAzLklRX1JEX0VYUC5GWTIwMTIBAAAA2VcNAAIAAAAEMzg1MwEIAAAABQAAAAExAQAAAAoxNTU0OTUwNzIyAwAAAAI3OQIAAAADMTAwBAAAAAEwBwAAAAk3LzMxLzIwMTkIAAAACTMvMzEvMjAxMgkAAAABMAaOh7AxFtcIkbG9/DEW1wgbQ0lRLlRTRTo2MzAyLklRX0NPR1MuRlkyMDE1AQAAAGNYDQACAAAABjUxNjczNQEIAAAABQAAAAExAQAAAAoxNzQ1Mzc4NjQy</t>
  </si>
  <si>
    <t>AwAAAAI3OQIAAAACMzQEAAAAATAHAAAACTcvMzEvMjAxOQgAAAAJMy8zMS8yMDE1CQAAAAEw48SjsDEW1wjtSqP8MRbXCCJDSVEuRU5YVFBBOlNVLklRX05FVF9DSEFOR0UuRlkyMDE4AQAAAF5oCgACAAAABC01MzYBCAAAAAUAAAABMQEAAAAKMTk0NDg2Nzg2OAMAAAACNTACAAAABDIwOTMEAAAAATAHAAAACTcvMzEvMjAxOQgAAAAKMTIvMzEvMjAxOAkAAAABMGXdRK0xFtcISPti/TEW1wglQ0lRLlRTRTo2MzAyLklRX1NUX0RFQlRfUkVQQUlELkZZMjAxNAEAAABjWA0AAgAAAAYtMTU3MzYBCAAAAAUAAAABMQEAAAAKMTY4NzM0MzE0OQMAAAACNzkCAAAABDIwNDQEAAAAATAHAAAACTcvMzEvMjAxOQgAAAAJMy8zMS8yMDE0CQAAAAEw48SjsDEW1wgN/aL8MRbXCCNDSVEuU1dYOkFCQk4uSVFfQkVUQV8yWVIuMjAwNy8xMi8zMQEAAABfSAAAAgAAABAxLjQyODgwMTIyNDEyODY1AH9La9ExFtcI2FD7AjIW1wglQ0lRLlRTRTo3MDEyLklRX0xUX0RFQlRfSVNTVUVELkZZMjAxNgEAAAAfPgYAAgAAAAUzOTY0OAEIAAAABQAAAAExAQAAAAoxODIyNjE5MDcwAwAAAAI3OQIAAAAEMjAzNAQAAAABMAcAAAAJNy8zMS8yMDE5CAAAAAkzLzMxLzIwMTYJAAAAATBFZ5ixMRbXCLwThfwxFtcIL0NJUS5UU0U6NjUwMS5JUV9JTVBVVF9PUEVSX0xFQVNFX0lOVF9FWFAuRlkyMDE1AQAAAJstAgACAAAADDEwNzQzLjUy</t>
  </si>
  <si>
    <t>NDU0NAEIAAAABQAAAAExAQAAAAoxNzQ1MjcwNjcyAwAAAAI3OQIAAAAFMjE2NzIEAAAAATAHAAAACTcvMzEvMjAxOQgAAAAJMy8zMS8yMDE1CQAAAAEwP6nbsjEW1wgasTn8MRbXCCZDSVEuRU5YVFBBOlNVLklRX0xUX0RFQlRfRVFVSVRZLkZZMjAxOAEAAABeaAoAAgAAAAcyNi42MDM0AQgAAAAFAAAAATEBAAAACjE5NDQ4Njc4NjgDAAAAAjUwAgAAAAQ0MDg1BAAAAAEwBwAAAAk3LzMxLzIwMTkIAAAACjEyLzMxLzIwMTgJAAAAATCaOTapMRbXCJpWEv4xFtcIOUNJUS5UU0U6NjM2Ny5JUV9DVVNUT01fQkVUQS4tMTA0Vy4yMDE2LzAzLzMxLi5eTjIyNS5KUFkuSAEAAABUXQ0AAgAAABAxLjIwMDM0NzU0NDAyNzMyAI4ka9ExFtcIasT0AjIW1wguQ0lRLlRTRTo3MDEzLklRX1RPVEFMX0RFQlRfRUJJVERBX0NBUEVYLkZZMjAxNwEAAACcVw0AAgAAAAg2LjQ2MjAxMQEIAAAABQAAAAExAQAAAAoxODQ4Mjk3MzcwAwAAAAI3OQIAAAAFMjMzMTMEAAAAATAHAAAACTcvMzEvMjAxOQgAAAAJMy8zMS8yMDE3CQAAAAEwciSSqjEW1wic5979MRbXCCxDSVEuRU5YVFBBOlNVLklRX1JFVFVSTl9DT01NT05fRVFVSVRZLkZZMjAwOAEAAABeaAoAAgAAAAcxNS45NDk5AQgAAAAFAAAAATEBAAAACjEzMjQzMDc3NDADAAAAAjUwAgAAAAUzMzMyMAQAAAABMAcAAAAJNy8zMS8yMDE5CAAAAAoxMi8zMS8yMDA4CQAAAAEw</t>
  </si>
  <si>
    <t>zRE2qTEW1wjr6wv+MRbXCClDSVEuVFNFOjcwMTIuSVFfREFZU19JTlZFTlRPUllfT1VULkZZMjAxMQEAAAAfPgYAAgAAAAkxNDguNDQyNTgBCAAAAAUAAAABMQEAAAAKMTYyNjMwMjE2NgMAAAACNzkCAAAABDQwMzUEAAAAATAHAAAACTcvMzEvMjAxOQgAAAAJMy8zMS8yMDExCQAAAAEwZ0uSqjEW1wiJQuL9MRbXCClDSVEuRU5YVFBBOlNVLklRX1RPVEFMX0RFQlQuRlkyMDEwLi4uLkpQWQEAAABeaAoAAgAAAA02NjYzNzguNjQ1ODA2AQgAAAAFAAAAATEBAAAACjE1MTc3OTk4MzgDAAAAAjc5AgAAAAQ0MTczBAAAAAEwBwAAAAk3LzMxLzIwMTkIAAAACjEyLzMxLzIwMTAJAAAAATB8hgSpMRbXCIgtL/4xFtcIHkNJUS5TV1g6QUJCTi5JUV9MVF9ERUJULkZZMjAxNQEAAABfSAAAAgAAAAQ1ODkwAQgAAAAFAAAAATEBAAAACjE4NzU3MzUzNDYDAAAAAzE2MAIAAAAEMTA0OQQAAAABMAcAAAAJNy8zMS8yMDE5CAAAAAoxMi8zMS8yMDE1CQAAAAEw6/FZrDEW1wjqjnv9MRbXCCNDSVEuU1dYOkFCQk4uSVFfUEVfRVhDTC4uMjAxNS8wMy8zMQEAAABfSAAAAgAAAAgxOC41NDI3NwEHAAAABQAAAAExAQAAAAoxNzI0NDk3NjYzAwAAAAEwAgAAAAYxMDAwMjcEAAAAATAHAAAACTMvMzEvMjAxNQgAAAAJMy8zMS8yMDE1flR70jEW1wggkuoCMhbXCBxDSVEuU1dYOkFCQk4uSVFfQ0FQRVguRlkyMDEwAQAAAF9IAAAC</t>
  </si>
  <si>
    <t>AAAABC04NDABCAAAAAUAAAABMQEAAAAKMTU5MjUxNDc4OQMAAAADMTYwAgAAAAQyMDIxBAAAAAEwBwAAAAk3LzMxLzIwMTkIAAAACjEyLzMxLzIwMTAJAAAAATBlFISsMRbXCDT5bf0xFtcIJENJUS5UU0U6NjM2Ny5JUV9DT01NT05fSVNTVUVELkZZMjAxMQEAAABUXQ0AAwAAAAAAwVKQrzEW1wj749/8MRbXCCVDSVEuVFNFOjcwMDMuSVFfUkVUVVJOX0NBUElUQUwuRlkyMDExAQAAANlXDQACAAAABTYuMzA2AQgAAAAFAAAAATEBAAAACjE0NjI3MTIzOTUDAAAAAjc5AgAAAAQ0MzYzBAAAAAEwBwAAAAk3LzMxLzIwMTkIAAAACTMvMzEvMjAxMQkAAAABMCI6F6oxFtcI1HXw/TEW1wgoQ0lRLlRTRTo3MDAzLklRX0ZJWEVEX0FTU0VUX1RVUk5TLkZZMjAxMwEAAADZVw0AAgAAAAgyLjgyNDE1MgEIAAAABQAAAAExAQAAAAoxNjI1OTc1MjQ0AwAAAAI3OQIAAAAENDA2NgQAAAABMAcAAAAJNy8zMS8yMDE5CAAAAAkzLzMxLzIwMTMJAAAAATAiOheqMRbXCEz78f0xFtcIJkNJUS5UU0U6NzAxMi5JUV9FWFRSQV9BQ0NfSVRFTVMuRlkyMDA4AQAAAB8+BgADAAAAAAANH+OxMRbXCCNwa/wxFtcIIENJUS5UU0U6NzAxMS5JUV9NQUNISU5FUlkuRlkyMDE5AQAAAK5JCwADAAAAAABvArqzMRbXCPmDI/wxFtcIHkNJUS5EQjpTSUUuSVFfVE9UQUxfUkVWLkZZMjAxNAEAAAA2AwYAAgAAAAU3MTIyNwEIAAAABQAAAAEx</t>
  </si>
  <si>
    <t>AQAAAAoxNzY4MDYxMjczAwAAAAI1MAIAAAACMjgEAAAAATAHAAAACTcvMzEvMjAxOQgAAAAJOS8zMC8yMDE0CQAAAAEwxLRPrjEW1wh8OzH9MRbXCCJDSVEuVFNFOjcwMTMuSVFfR0FJTl9JTlZFU1QuRlkyMDEyAQAAAJxXDQACAAAABTE0NzU5AQgAAAAFAAAAATEBAAAACjE1NTQzMzcwNzYDAAAAAjc5AgAAAAI2MgQAAAABMAcAAAAJNy8zMS8yMDE5CAAAAAkzLzMxLzIwMTIJAAAAATC+LLOyMRbXCInKU/wxFtcIIENJUS5UU0U6NjMwMi5JUV9TR0FfU1VQUEwuRlkyMDA4AQAAAGNYDQACAAAABTY3NDAzAQgAAAAFAAAAATEBAAAACjEwNjU1NTUxNzADAAAAAjc5AgAAAAMxMDIEAAAAATAHAAAACTcvMzEvMjAxOQgAAAAJMy8zMS8yMDA4CQAAAAEwLNyYsTEW1whDAo/8MRbXCCZDSVEuVFNFOjcwMDMuSVFfTFRfREVCVF9DQVBJVEFMLkZZMjAwOQEAAADZVw0AAgAAAAcyNC45Njg1AQgAAAAFAAAAATEBAAAACjEzODE1MjI3OTkDAAAAAjc5AgAAAAQ0MTg3BAAAAAEwBwAAAAk3LzMxLzIwMTkIAAAACTMvMzEvMjAwOQkAAAABMHsTF6oxFtcIAbPv/TEW1wglQ0lRLlRTRTo3MDEzLklRX0NBUElUQUxfTEVBU0VTLkZZMjAxNgEAAACcVw0AAgAAAAUxMjk2OAEIAAAABQAAAAExAQAAAAoxODE2NzEwODQwAwAAAAI3OQIAAAAEMTE4MwQAAAABMAcAAAAJNy8zMS8yMDE5CAAAAAkzLzMxLzIwMTYJAAAAATA9NeKx</t>
  </si>
  <si>
    <t>MRbXCD+aYPwxFtcIJUNJUS5TV1g6QUJCTi5JUV9PVEhFUl9DTF9TVVBQTC5GWTIwMDgBAAAAX0gAAAIAAAAEMzc0NAEIAAAABQAAAAExAQAAAAoxNDM2NzY5OTk1AwAAAAMxNjACAAAABDEwNTcEAAAAATAHAAAACTcvMzEvMjAxOQgAAAAKMTIvMzEvMjAwOAkAAAABMHHGg6wxFtcIXGhn/TEW1wggQ0lRLlNXWDpBQkJOLklRX01BQ0hJTkVSWS5GWTIwMDkBAAAAX0gAAAIAAAAENTk3NQEIAAAABQAAAAExAQAAAAoxNTI5MzMyNzQyAwAAAAMxNjACAAAABDMxMTQEAAAAATAHAAAACTcvMzEvMjAxOQgAAAAKMTIvMzEvMjAwOQkAAAABMHnsg6wxFtcIqetq/TEW1wgiQ0lRLk5ZU0U6R0UuSVFfT1RIRVJfRVFVSVRZLkZZMjAxMwEAAACHswIAAgAAAAUyMzM3NAEIAAAABQAAAAExAQAAAAoxNzc4MjkxNDA4AwAAAAMxNjACAAAABDEwMjgEAAAAATAHAAAACTcvMzEvMjAxOQgAAAAKMTIvMzEvMjAxMwkAAAABMJouu64xFtcI9/sL/TEW1wgfQ0lRLlRTRTo2MzY3LklRX0VCVF9FWENMLkZZMjAxNQEAAABUXQ0AAgAAAAYxOTQyMzQBCAAAAAUAAAABMQEAAAAKMTc0NTkxNjUxNgMAAAACNzkCAAAAATQEAAAAATAHAAAACTcvMzEvMjAxOQgAAAAJMy8zMS8yMDE1CQAAAAEwtmZ8rzEW1wjVfun8MRbXCCpDSVEuTllTRTpHRS5JUV9SRVRVUk5fQ09NTU9OX0VRVUlUWS5GWTIwMTUBAAAAh7MCAAIAAAAGMS40NzY4AQgA</t>
  </si>
  <si>
    <t>AAAFAAAAATEBAAAACjE4NzU4MDcyNjEDAAAAAzE2MAIAAAAFMzMzMjAEAAAAATAHAAAACTcvMzEvMjAxOQgAAAAKMTIvMzEvMjAxNQkAAAABMALFCKoxFtcIFNsB/jEW1wgjQ0lRLk5ZU0U6R0UuSVFfRUJJVERBX01BUkdJTi5GWTIwMDcBAAAAh7MCAAIAAAAHMjIuNTI4NQEIAAAABQAAAAExAQAAAAoxMzI2NzIzODE4AwAAAAMxNjACAAAABDQwNDcEAAAAATAHAAAACTcvMzEvMjAxOQgAAAAKMTIvMzEvMjAwNwkAAAABMGp6CKoxFtcI7h39/TEW1wguQ0lRLlRTRTo2NTAxLklRX1RPVEFMX0xJQUJfVE9UQUxfQVNTRVRTLkZZMjAxNgEAAACbLQIAAgAAAAc2Ny4xMjk1AQgAAAAFAAAAATEBAAAACjE3OTc1NTQ0NTEDAAAAAjc5AgAAAAQ0MTg4BAAAAAEwBwAAAAk3LzMxLzIwMTkIAAAACTMvMzEvMjAxNgkAAAABMJWvkaoxFtcIutrW/TEW1wgsQ0lRLlRTRTo2MzY3LklRX05FVF9ERUJUX0VCSVREQV9DQVBFWC5GWTIwMTQBAAAAVF0NAAIAAAAHMi40MjEzOQEIAAAABQAAAAExAQAAAAoxNjg3MzQyNTg3AwAAAAI3OQIAAAAFMjMzMTQEAAAAATAHAAAACTcvMzEvMjAxOQgAAAAJMy8zMS8yMDE0CQAAAAEwMVAIqjEW1wjdEvr9MRbXCBxDSVEuREI6U0lFLklRX1BFTlNJT04uRlkyMDE0AQAAADYDBgACAAAABDkzMjQBCAAAAAUAAAABMQEAAAAKMTc2ODA2MTI3MwMAAAACNTACAAAABDEyMTMEAAAAATAHAAAA</t>
  </si>
  <si>
    <t>CTcvMzEvMjAxOQgAAAAJOS8zMC8yMDE0CQAAAAEw2eCrrTEW1wjuvzL9MRbXCBFDSVEuMC5JUV9OSV9DRi5GWQUAAAAAAAAACAAAABUoSW52YWxpZCBUaW1lIFBlcmlvZCnX2XCrMRbXCJ6Lyf0xFtcII0NJUS5OWVNFOlVUWC5JUV9FQklUQV9NQVJHSU4uRlkyMDE1AQAAAP5tAgACAAAABjE1LjkzMQEIAAAABQAAAAExAQAAAAoxODczNzI0MDE5AwAAAAMxNjACAAAABDQ0MTkEAAAAATAHAAAACTcvMzEvMjAxOQgAAAAKMTIvMzEvMjAxNQkAAAABMGkJ+KgxFtcIfLIe/jEW1wgtQ0lRLlNXWDpBQkJOLklRX0RFRl9UQVhfQVNTRVRTX0NVUlJFTlQuRlkyMDA3AQAAAF9IAAACAAAAAzc4MwEIAAAABQAAAAExAQAAAAoxMzQyNjE3ODIwAwAAAAMxNjACAAAABDExMTcEAAAAATAHAAAACTcvMzEvMjAxOQgAAAAKMTIvMzEvMjAwNwkAAAABMGXdRK0xFtcIAw5k/TEW1wggQ0lRLlRTRTo2MzAyLklRX0NIQU5HRV9BUC5GWTIwMDgBAAAAY1gNAAIAAAAENTc1NQEIAAAABQAAAAExAQAAAAoxMDY1NTU1MTcwAwAAAAI3OQIAAAAEMjAxNwQAAAABMAcAAAAJNy8zMS8yMDE5CAAAAAkzLzMxLzIwMDgJAAAAATCrmdmwMRbXCDkkkfwxFtcII0NJUS5UU0U6NzAwMy5JUV9QRV9FWENMLi4yMDE1LzAzLzMxAQAAANlXDQACAAAABzQuMDM3NTUBBwAAAAUAAAABMQEAAAAKMTcxODg5MTU4MwMAAAABMAIAAAAGMTAwMDI3BAAA</t>
  </si>
  <si>
    <t>AAEwBwAAAAkzLzMxLzIwMTUIAAAACTMvMzEvMjAxNdMte9IxFtcI0qLkAjIW1wgmQ0lRLlRTRTo3MDExLklRX0VGRkVDVF9UQVhfUkFURS5GWTIwMTcBAAAArkkLAAIAAAAGMzcuOTY5AQgAAAAFAAAAATEBAAAACjE4NDc5NzY5NjQDAAAAAjc5AgAAAAQ0Mzc2BAAAAAEwBwAAAAk3LzMxLzIwMTkIAAAACTMvMzEvMjAxNwkAAAABMJrbubMxFtcIElwc/DEW1wg5Q0lRLlRTRTo2MzY3LklRX0NVU1RPTV9CRVRBLi0xMDRXLjIwMDgvMDMvMzEuLl5OMjI1LkpQWS5IAQAAAFRdDQACAAAAEDEuMTQwMDQ3NzY3NTE2NTgAjiRr0TEW1wjEPvMCMhbXCBlDSVEuVFNFOjcwMTIuSVFfQVIuRlkyMDA5AQAAAB8+BgACAAAABjM5OTIzMAEIAAAABQAAAAExAQAAAAoxMzgwNjMxMDI3AwAAAAI3OQIAAAAEMTAyMQQAAAABMAcAAAAJNy8zMS8yMDE5CAAAAAkzLzMxLzIwMDkJAAAAATBasbqxMRbXCOZRb/wxFtcIG0NJUS5UU0U6NzAxMy5JUV9BUElDLkZZMjAxNgEAAACcVw0AAgAAAAU1NDQzMQEIAAAABQAAAAExAQAAAAoxODE2NzEwODQwAwAAAAI3OQIAAAAEMTA4NAQAAAABMAcAAAAJNy8zMS8yMDE5CAAAAAkzLzMxLzIwMTYJAAAAATA9NeKxMRbXCDLBYPwxFtcIJkNJUS5UU0U6NjUwMS5JUV9DQVNIX0NPTlZFUlNJT04uRlkyMDExAQAAAJstAgACAAAABzk3LjI2NTIBCAAAAAUAAAABMQEAAAAKMTYyNTc5ODc3MAMA</t>
  </si>
  <si>
    <t>AAACNzkCAAAABDQxODQEAAAAATAHAAAACTcvMzEvMjAxOQgAAAAJMy8zMS8yMDExCQAAAAEw0WGRqjEW1whSz+ICMhbXCChDSVEuVFNFOjcwMDMuSVFfRUFSTklOR19DT19NQVJHSU4uRlkyMDEyAQAAANlXDQACAAAABjMuMDgwOAEIAAAABQAAAAExAQAAAAoxNTU0OTUwNzIyAwAAAAI3OQIAAAAENDE4MQQAAAABMAcAAAAJNy8zMS8yMDE5CAAAAAkzLzMxLzIwMTIJAAAAATAiOheqMRbXCIpe8f0xFtcII0NJUS5UU0U6NzAxMi5JUV9JTlRFUkVTVF9FWFAuRlkyMDE4AQAAAB8+BgACAAAABS0yNzk0AQgAAAAFAAAAATEBAAAACjE4OTUwMDIzNDIDAAAAAjc5AgAAAAI4MgQAAAABMAcAAAAJNy8zMS8yMDE5CAAAAAkzLzMxLzIwMTgJAAAAATA2jpixMRbXCD1wYv4xFtcIKkNJUS5UU0U6NzAxMS5JUV9UT1RBTF9DT01NT05fRVFVSVRZLkZZMjAxOQEAAACuSQsAAgAAAAcxNDMwODc4AQgAAAAFAAAAATEBAAAACjE5NzAwNTE0NjEDAAAAAjc5AgAAAAQxMDA2BAAAAAEwBwAAAAk3LzMxLzIwMTkIAAAACTMvMzEvMjAxOQkAAAABMG8CurMxFtcISzYj/DEW1wgqQ0lRLlRTRTo2MzAyLklRX1RFVl9FQklUREEuMjAwMC4yMDE1LzAzLzMxAQAAAGNYDQACAAAACDYuOTA3MjEyAQcAAAAFAAAAATEBAAAACjE3MTc4NzQ4MDIDAAAAATACAAAABjEwMDAzMAQAAAABMAcAAAAJMy8zMS8yMDE1CAAAAAkzLzMxLzIwMTXr</t>
  </si>
  <si>
    <t>XvvSMRbXCND+jv4xFtcIKENJUS5OWVNFOlVUWC5JUV9NSU5PUklUWV9JTlRFUkVTVC5GWTIwMTgBAAAA/m0CAAIAAAAEMjI3MwEIAAAABQAAAAExAQAAAAoxOTQ0MDQyMzA5AwAAAAMxNjACAAAABDEwNTIEAAAAATAHAAAACTcvMzEvMjAxOQgAAAAKMTIvMzEvMjAxOAkAAAABMPaWc6sxFtcILDOn/TEW1wglQ0lRLlRTRTo3MDExLklRX0dXX0lOVEFOX0FNT1JULkZZMjAxOQEAAACuSQsAAwAAAAAAbwK6szEW1wiusCH8MRbXCCNDSVEuTllTRTpVVFguSVFfVE9UQUxfRVFVSVRZLkZZMjAxOAEAAAD+bQIAAgAAAAU0MDcxOQEIAAAABQAAAAExAQAAAAoxOTQ0MDQyMzA5AwAAAAMxNjACAAAABDEyNzUEAAAAATAHAAAACTcvMzEvMjAxOQgAAAAKMTIvMzEvMjAxOAkAAAABMPaWc6sxFtcIIlqn/TEW1wggQ0lRLlRTRTo2MzY3LklRX0xUX0lOVkVTVC5GWTIwMTkBAAAAVF0NAAIAAAAGMjU1OTM3AQgAAAAFAAAAATEBAAAACjE5NzAwNTE1MDcDAAAAAjc5AgAAAAQxMDU0BAAAAAEwBwAAAAk3LzMxLzIwMTkIAAAACTMvMzEvMjAxOQkAAAABMJHbfK8xFtcITtv1/DEW1wggQ0lRLlRTRTo2MzY3LklRX1BBUlRfVElNRS5GWTIwMTABAAAAVF0NAAMAAAAAANoEkK8xFtcIOmDc/DEW1wglQ0lRLlRTRTo2MzY3LklRX0RJTFVUX0VQU19FWENMLkZZMjAxOQEAAABUXQ0AAgAAAAY2NDUuOTUBCAAAAAUAAAABMQEAAAAK</t>
  </si>
  <si>
    <t>MTk3MDA1MTUwNwMAAAACNzkCAAAAAzE0MgQAAAABMAcAAAAJNy8zMS8yMDE5CAAAAAkzLzMxLzIwMTkJAAAAATCR23yvMRbXCGON9fwxFtcIH0NJUS5OWVNFOkdFLklRX0NBU0hfT1BFUi5GWTIwMTMBAAAAh7MCAAIAAAAFMjg1MTABCAAAAAUAAAABMQEAAAAKMTc3ODI5MTQwOAMAAAADMTYwAgAAAAQyMDA2BAAAAAEwBwAAAAk3LzMxLzIwMTkIAAAACjEyLzMxLzIwMTMJAAAAATCMVbuuMRbXCJbmDP0xFtcIIUNJUS5UU0U6NjM2Ny5JUV9DQVNIX1RBWEVTLkZZMjAxMgEAAABUXQ0AAgAAAAUyODExNgEIAAAABQAAAAExAQAAAAoxNTU0OTUwNTcwAwAAAAI3OQIAAAAEMzA1MwQAAAABMAcAAAAJNy8zMS8yMDE5CAAAAAkzLzMxLzIwMTIJAAAAATCxeZCvMRbXCPjI4vwxFtcIIkNJUS5UU0U6NzAxMy5JUV9FQklUX01BUkdJTi5GWTIwMTgBAAAAnFcNAAIAAAAGNC41NDQxAQgAAAAFAAAAATEBAAAACjE5NjkxNTQ0MzEDAAAAAjc5AgAAAAQ0MDUzBAAAAAEwBwAAAAk3LzMxLzIwMTkIAAAACTMvMzEvMjAxOAkAAAABMHIkkqoxFtcI8g7f/TEW1wguQ0lRLlRTRTo3MDEzLklRX1RPVEFMX0RFQlRfRUJJVERBX0NBUEVYLkZZMjAxMQEAAACcVw0AAgAAAAg1Ljk0NTQwOQEIAAAABQAAAAExAQAAAAoxNDYxNjgwMTE4AwAAAAI3OQIAAAAFMjMzMTMEAAAAATAHAAAACTcvMzEvMjAxOQgAAAAJMy8zMS8yMDExCQAA</t>
  </si>
  <si>
    <t>AAEwh9aRqjEW1whcRdv9MRbXCCpDSVEuVFNFOjcwMTIuSVFfVEVWX0VCSVREQS4yMDAwLjIwMTkvMDMvMzEBAAAAHz4GAAIAAAAIOC44MzMzNzEBBwAAAAUAAAABMQEAAAAKMTk0NDA5NjcyMgMAAAABMAIAAAAGMTAwMDMwBAAAAAEwBwAAAAkzLzI5LzIwMTkIAAAACTMvMjkvMjAxOUkR+9IxFtcIt1iL/jEW1wgjQ0lRLlNXWDpBQkJOLklRX0VCSVRBX01BUkdJTi5GWTIwMTgBAAAAX0gAAAIAAAAEOS40MQEIAAAABQAAAAExAQAAAAoxOTUxNDk5MDc4AwAAAAMxNjACAAAABDQ0MTkEAAAAATAHAAAACTcvMzEvMjAxOQgAAAAKMTIvMzEvMjAxOAkAAAABMHTi96gxFtcInDQZ/jEW1wgeQ0lRLlNXWDpBQkJOLklRX0xUX0RFQlQuRlkyMDEzAQAAAF9IAAACAAAABDc1NzABCAAAAAUAAAABMQEAAAAKMTc3Nzk3OTMxMQMAAAADMTYwAgAAAAQxMDQ5BAAAAAEwBwAAAAk3LzMxLzIwMTkIAAAACjEyLzMxLzIwMTMJAAAAATBaYYSsMRbXCKXCdf0xFtcIIUNJUS5UU0U6NjUwMS5JUV9DQVNIX0VRVUlWLkZZMjAxMQEAAACbLQIAAgAAAAY1NTQ4MTABCAAAAAUAAAABMQEAAAAKMTYyNTc5ODc3MAMAAAACNzkCAAAABDEwOTYEAAAAATAHAAAACTcvMzEvMjAxOQgAAAAJMy8zMS8yMDExCQAAAAEw7TLwsjEW1wiP6y38MRbXCChDSVEuU1dYOkFCQk4uSVFfVE9UQUxfRElWX1BBSURfQ0YuRlkyMDE1AQAAAF9IAAACAAAA</t>
  </si>
  <si>
    <t>BS0xMzU3AQgAAAAFAAAAATEBAAAACjE4NzU3MzUzNDYDAAAAAzE2MAIAAAAEMjAyMgQAAAABMAcAAAAJNy8zMS8yMDE5CAAAAAoxMi8zMS8yMDE1CQAAAAEw0BharDEW1whlx3z9MRbXCBxDSVEuREI6U0lFLklRX1NUX0RFQlQuRlkyMDE3AQAAADYDBgADAAAAAAC7LqytMRbXCJclO/0xFtcIIENJUS5UU0U6NjMwMi5JUV9TR0FfU1VQUEwuRlkyMDE3AQAAAGNYDQACAAAABTk1ODcyAQgAAAAFAAAAATEBAAAACjE4NDg4Nzk0ODIDAAAAAjc5AgAAAAMxMDIEAAAAATAHAAAACTcvMzEvMjAxOQgAAAAJMy8zMS8yMDE3CQAAAAEwMBOksDEW1wjQZqn8MRbXCCpDSVEuVFNFOjYzNjcuSVFfVEVWX0VCSVREQS4yMDAwLjIwMTgvMDMvMzEBAAAAVF0NAAIAAAAJMTAuNjU0OTQ3AQcAAAAFAAAAATEBAAAACjE4NzQ1MDY5MDQDAAAAATACAAAABjEwMDAzMAQAAAABMAcAAAAJMy8zMC8yMDE4CAAAAAkzLzMwLzIwMTgCOPvSMRbXCLHMi/4xFtcIGUNJUS5OWVNFOlVUWC5JUV9BRC5GWTIwMTgBAAAA/m0CAAIAAAAGLTExNzg3AQgAAAAFAAAAATEBAAAACjE5NDQwNDIzMDkDAAAAAzE2MAIAAAAEMTA3NQQAAAABMAcAAAAJNy8zMS8yMDE5CAAAAAoxMi8zMS8yMDE4CQAAAAEw9pZzqzEW1wgnv6b9MRbXCB1DSVEuVFNFOjY1MDEuSVFfQ09NTU9OLkZZMjAxOAEAAACbLQIAAgAAAAY0NTg3OTABCAAAAAUAAAABMQEAAAAK</t>
  </si>
  <si>
    <t>MTk2OTkwMzI5MQMAAAACNzkCAAAABDExMDMEAAAAATAHAAAACTcvMzEvMjAxOQgAAAAJMy8zMS8yMDE4CQAAAAEwEvbbsjEW1whvAEP8MRbXCCRDSVEuVFNFOjcwMTIuSVFfTUFSS0VUQ0FQLjIwMTcvMDMvMzEBAAAAHz4GAAIAAAAMNTY0NjQ2LjQ3Nzk4AQYAAAAFAAAAATEBAAAACjE4MjczNDMzODADAAAAAjc5AgAAAAYxMDAwNTQEAAAAATAHAAAACTMvMzEvMjAxNyWc+tIxFtcIkTiA/jEW1wgiQ0lRLlRTRTo2NTAxLklRX1NBTEVfUFBFX0NGLkZZMjAxNAEAAACbLQIAAgAAAAU3NjQ3NAEIAAAABQAAAAExAQAAAAoxNzQ1MjcwNTQ0AwAAAAI3OQIAAAAEMjA0MgQAAAABMAcAAAAJNy8zMS8yMDE5CAAAAAkzLzMxLzIwMTQJAAAAATA/qduyMRbXCG8rOPwxFtcIMUNJUS5UU0U6NjM2Ny5JUV9DSEFOR0VfTkVUX1dPUktJTkdfQ0FQSVRBTC5GWTIwMTgBAAAAVF0NAAIAAAAFNDgyODMBCAAAAAUAAAABMQEAAAAKMTg5NTAwMjQyMQMAAAACNzkCAAAABDQ0MjEEAAAAATAHAAAACTcvMzEvMjAxOQgAAAAJMy8zMS8yMDE4CQAAAAEwkdt8rzEW1wiKovT8MRbXCBhDSVEuTllTRTpHRS5JUV9OSS5GWTIwMTUBAAAAh7MCAAIAAAAFLTYxMjYBCAAAAAUAAAABMQEAAAAKMTg3NTgwNzI2MQMAAAADMTYwAgAAAAIxNQQAAAABMAcAAAAJNy8zMS8yMDE5CAAAAAoxMi8zMS8yMDE1CQAAAAEwEK+KrjEW1wioOGj+MRbX</t>
  </si>
  <si>
    <t>CB9DSVEuTllTRTpVVFguSVFfVE9UQUxfQ0EuRlkyMDExAQAAAP5tAgACAAAABTI1NzU4AQgAAAAFAAAAATEBAAAACjE2NTcxNDg3NjIDAAAAAzE2MAIAAAAEMTAwOAQAAAABMAcAAAAJNy8zMS8yMDE5CAAAAAoxMi8zMS8yMDExCQAAAAEw+SoQrDEW1wjPWZL9MRbXCChDSVEuVFNFOjYzMDIuSVFfR1dfSU5UQU5fQU1PUlRfQ0YuRlkyMDA5AQAAAGNYDQADAAAAAAC9v9mwMRbXCFO7k/wxFtcII0NJUS5UU0U6NjM2Ny5JUV9PVEhFUl9FUVVJVFkuRlkyMDE3AQAAAFRdDQACAAAABjEwODMzMQEIAAAABQAAAAExAQAAAAoxODQ4ODc5NTIwAwAAAAI3OQIAAAAEMTAyOAQAAAABMAcAAAAJNy8zMS8yMDE5CAAAAAkzLzMxLzIwMTcJAAAAATCatHyvMRbXCMir8PwxFtcIIUNJUS5UU0U6NzAxMy5JUV9UT1RBTF9ERUJULkZZMjAxNQEAAACcVw0AAgAAAAY0MDY2MjkBCAAAAAUAAAABMQEAAAAKMTgxNjcxMDgzOAMAAAACNzkCAAAABDQxNzMEAAAAATAHAAAACTcvMzEvMjAxOQgAAAAJMy8zMS8yMDE1CQAAAAEwTQ7isTEW1wglF1/+MRbXCCRDSVEuU1dYOkFCQk4uSVFfTUFSS0VUQ0FQLjIwMDgvMTIvMzEBAAAAX0gAAAIAAAAMMzU1NjMuNjQ2OTEzAQYAAAAFAAAAATEBAAAACTc0NDMzMjY1NgMAAAACMjkCAAAABjEwMDA1NAQAAAABMAcAAAAKMTIvMzEvMjAwOKXWatExFtcI2FD7AjIW1wgkQ0lRLlNXWDpBQkJO</t>
  </si>
  <si>
    <t>LklRX0lOQ19FUVVJVFlfQ0YuRlkyMDA4AQAAAF9IAAACAAAAAy0xNQEIAAAABQAAAAExAQAAAAoxNDM2NzY5OTk1AwAAAAMxNjACAAAABDIwODYEAAAAATAHAAAACTcvMzEvMjAxOQgAAAAKMTIvMzEvMjAwOAkAAAABMHnsg6wxFtcIMixo/TEW1wgmQ0lRLk5ZU0U6VVRYLklRX1NBTEVTX01BUktFVElORy5GWTIwMTIBAAAA/m0CAAMAAAAAAPFREKwxFtcIGfCU/TEW1wgeQ0lRLkRCOlNJRS5JUV9DQVNIX09QRVIuRlkyMDE3AQAAADYDBgACAAAABDcxNzYBCAAAAAUAAAABMQEAAAAKMTkyODA0MDE2MQMAAAACNTACAAAABDIwMDYEAAAAATAHAAAACTcvMzEvMjAxOQgAAAAJOS8zMC8yMDE3CQAAAAEwuy6srTEW1wgzOTz9MRbXCChDSVEuVFNFOjY1MDEuSVFfR1dfSU5UQU5fQU1PUlRfQ0YuRlkyMDE5AQAAAJstAgACAAAABTMwMTg0AQgAAAAFAAAAATEBAAAACjE5Njk5MDMzMDcDAAAAAjc5AgAAAAQyMTgyBAAAAAEwBwAAAAk3LzMxLzIwMTkIAAAACTMvMzEvMjAxOQkAAAABMCAe3LIxFtcIdqlG/DEW1wg5Q0lRLlRTRTo2NTAxLklRX0NVU1RPTV9CRVRBLi0xMDRXLjIwMTQvMDMvMzEuLl5OMjI1LkpQWS5IAQAAAJstAgACAAAAETAuOTY3NDQ3NDY1NTQ4MTM2AOSF+9IxFtcIlkB8/jEW1wgfQ0lRLlRTRTo3MDAzLklRX0JWX1NIQVJFLkZZMjAxMQEAAADZVw0AAgAAAAsxOTg0LjAyMTMzOQEIAAAABQAA</t>
  </si>
  <si>
    <t>AAExAQAAAAoxNDYyNzEyMzk1AwAAAAI3OQIAAAAENDAyMAQAAAABMAcAAAAJNy8zMS8yMDE5CAAAAAkzLzMxLzIwMTEJAAAAATAJZ4ewMRbXCOJ6vPwxFtcILENJUS5UU0U6NjM2Ny5JUV9ORVRfREVCVF9FQklUREFfQ0FQRVguRlkyMDEyAQAAAFRdDQACAAAACDIuODQ4MzcyAQgAAAAFAAAAATEBAAAACjE1NTQ5NTA1NzADAAAAAjc5AgAAAAUyMzMxNAQAAAABMAcAAAAJNy8zMS8yMDE5CAAAAAkzLzMxLzIwMTIJAAAAATAxUAiqMRbXCCrb+P0xFtcIGkNJUS5OWVNFOkdFLklRX0FQSUMuRlkyMDE1AQAAAIezAgADAAAAAAAQr4quMRbXCBONEv0xFtcII0NJUS5OWVNFOlVUWC5JUV9FQklUQV9NQVJHSU4uRlkyMDEzAQAAAP5tAgACAAAABzE1LjIzNjcBCAAAAAUAAAABMQEAAAAKMTc3NTc0MTU2MwMAAAADMTYwAgAAAAQ0NDE5BAAAAAEwBwAAAAk3LzMxLzIwMTkIAAAACjEyLzMxLzIwMTMJAAAAATBpCfioMRbXCLx7Hf4xFtcIGUNJUS5UU0U6NzAwMy5JUV9HVy5GWTIwMDgBAAAA2VcNAAIAAAAEODQwMgEIAAAABQAAAAExAQAAAAoxMDYxMTk5ODE5AwAAAAI3OQIAAAAEMTE3MQQAAAABMAcAAAAJNy8zMS8yMDE5CAAAAAkzLzMxLzIwMDgJAAAAATDmh6SwMRbXCDjYsvwxFtcIHUNJUS5EQjpTSUUuSVFfRUJJVF9JTlQuRlkyMDA5AQAAADYDBgACAAAACDguOTI3NTE0AQgAAAAFAAAAATEBAAAACjE0ODQ0</t>
  </si>
  <si>
    <t>NjUwMTADAAAAAjUwAgAAAAQ0MTg5BAAAAAEwBwAAAAk3LzMxLzIwMTkIAAAACTkvMzAvMjAwOQkAAAABMPYSCaoxFtcI+dIF/jEW1wgnQ0lRLkVOWFRQQTpTVS5JUV9JTlZFU1RfTE9BTlNfQ0YuRlkyMDE1AQAAAF5oCgADAAAAAADQQEStMRbXCF38Wf0xFtcIJENJUS5FTlhUUEE6U1UuSVFfQkVUQV8yWVIuMjAwNy8xMi8zMQEAAABeaAoAAgAAABAxLjE4NjAwNTQxMjkxNTc4AH9La9ExFtcIJn35AjIW1wgqQ0lRLlRTRTo3MDAzLklRX1RPVEFMX0NPTU1PTl9FUVVJVFkuRlkyMDE4AQAAANlXDQACAAAABjIzOTM3NQEIAAAABQAAAAExAQAAAAoxODk1MDAyMzgzAwAAAAI3OQIAAAAEMTAwNgQAAAABMAcAAAAJNy8zMS8yMDE5CAAAAAkzLzMxLzIwMTgJAAAAATAeL8qvMRbXCB+h0PwxFtcIIENJUS5UU0U6NjMwMi5JUV9SRF9FWFBfRk4uRlkyMDE2AQAAAGNYDQACAAAABTEyMzU4AQgAAAAFAAAAATEBAAAACjE3OTg4OTUwNTQDAAAAAjc5AgAAAAQzMTY4BAAAAAEwBwAAAAk3LzMxLzIwMTkIAAAACTMvMzEvMjAxNgkAAAABMBTso7AxFtcIQx6n/DEW1wgjQ0lRLlRTRTo3MDEzLklRX0JFVEFfMVlSLjIwMTEvMDMvMzEBAAAAnFcNAAIAAAARMC44NzQwMDcwMTcxMzgwMzUAk/1q0TEW1wjl1e4CMhbXCBlDSVEuTllTRTpVVFguSVFfUkUuRlkyMDEwAQAAAP5tAgACAAAABTMwMTkxAQgAAAAFAAAAATEBAAAA</t>
  </si>
  <si>
    <t>CjE1ODY1MDQ5MDgDAAAAAzE2MAIAAAAEMTIyMgQAAAABMAcAAAAJNy8zMS8yMDE5CAAAAAoxMi8zMS8yMDEwCQAAAAEw+SoQrDEW1wh46o/9MRbXCCpDSVEuRU5YVFBBOlNVLklRX0lOVkVTVF9TRUNVUklUWV9DRi5GWTIwMTcBAAAAXmgKAAIAAAACMjYBCAAAAAUAAAABMQEAAAAKMTk0NDg2NzkwOQMAAAACNTACAAAABDIwMjcEAAAAATAHAAAACTcvMzEvMjAxOQgAAAAKMTIvMzEvMjAxNwkAAAABMMKORK0xFtcIr8Vf/TEW1wgmQ0lRLlRTRTo3MDExLklRX0NBU0hfQUNRVUlSRV9DRi5GWTIwMTQBAAAArkkLAAIAAAAGLTQ2OTIxAQgAAAAFAAAAATEBAAAACjE2ODY2MzgyODEDAAAAAjc5AgAAAAQyMDU3BAAAAAEwBwAAAAk3LzMxLzIwMTkIAAAACTMvMzEvMjAxNAkAAAABMMyMubMxFtcIyjw7/jEW1wgnQ0lRLkVOWFRQQTpTVS5JUV9ERUZfVEFYX0xJQUJfTFQuRlkyMDA4AQAAAF5oCgACAAAAAzg4OAEIAAAABQAAAAExAQAAAAoxMzI0MzA3NzQwAwAAAAI1MAIAAAAEMTAyNwQAAAABMAcAAAAJNy8zMS8yMDE5CAAAAAoxMi8zMS8yMDA4CQAAAAEwmrB9rTEW1whXJ0T9MRbXCCNDSVEuVFNFOjcwMTEuSVFfVE9UQUxfUkVDRUlWLkZZMjAxOAEAAACuSQsAAgAAAAcxMjIzNzQ0AQgAAAAFAAAAATEBAAAACjE4OTQwODQ2MzIDAAAAAjc5AgAAAAQxMDAxBAAAAAEwBwAAAAk3LzMxLzIwMTkIAAAACTMvMzEv</t>
  </si>
  <si>
    <t>MjAxOAkAAAABMJrbubMxFtcIKbUf/DEW1wgpQ0lRLk5ZU0U6VVRYLklRX0RFQlRfRVFVSVZfTkVUX1BCTy5GWTIwMTcBAAAA/m0CAAIAAAAEMTMxMAEIAAAABQAAAAExAQAAAAoxOTQ0MDQyMzIxAwAAAAMxNjACAAAABTIxNjc5BAAAAAEwBwAAAAk3LzMxLzIwMTkIAAAACjEyLzMxLzIwMTcJAAAAATD6b3OrMRbXCPB0pP0xFtcIJkNJUS5UU0U6NzAwMy5JUV9DQVNIX0NPTlZFUlNJT04uRlkyMDA4AQAAANlXDQACAAAACDM1LjIzNDgyAQgAAAAFAAAAATEBAAAACjEwNjExOTk4MTkDAAAAAjc5AgAAAAQ0MTg0BAAAAAEwBwAAAAk3LzMxLzIwMTkIAAAACTMvMzEvMjAwOAkAAAABMHsTF6oxFtcICBbv/TEW1wgoQ0lRLlNXWDpBQkJOLklRX1RPVEFMX0RFQlRfUkVQQUlELkZZMjAxNwEAAABfSAAAAgAAAAUtMTAwMAEIAAAABQAAAAExAQAAAAoxOTUxNDk5MDcxAwAAAAMxNjACAAAABDIxNjYEAAAAATAHAAAACTcvMzEvMjAxOQgAAAAKMTIvMzEvMjAxNwkAAAABMMqOWqwxFtcIzGyC/TEW1wgjQ0lRLkRCOlNJRS5JUV9ORVRfUkVOVEFMX0VYUC5GWTIwMTMBAAAANgMGAAMAAAAAAMqNT64xFtcIqfAu/TEW1wgZQ0lRLlRTRTo2MzAyLklRX0FSLkZZMjAxMQEAAABjWA0AAgAAAAYxNTQyNzYBCAAAAAUAAAABMQEAAAAKMTQ2MjcxMjUwOQMAAAACNzkCAAAABDEwMjEEAAAAATAHAAAACTcvMzEvMjAxOQgAAAAJ</t>
  </si>
  <si>
    <t>My8zMS8yMDExCQAAAAEwsObZsDEW1whId5j8MRbXCCZDSVEuVFNFOjY1MDEuSVFfQ0FTSF9DT05WRVJTSU9OLkZZMjAxNwEAAACbLQIAAgAAAAg5OC4zOTQ1MQEIAAAABQAAAAExAQAAAAoxOTYzMzE1OTAwAwAAAAI3OQIAAAAENDE4NAQAAAABMAcAAAAJNy8zMS8yMDE5CAAAAAkzLzMxLzIwMTcJAAAAATCVr5GqMRbXCEv24gIyFtcIHkNJUS5TV1g6QUJCTi5JUV9JTkNfVEFYLkZZMjAwOAEAAABfSAAAAgAAAAQxMTE5AQgAAAAFAAAAATEBAAAACjE0MzY3Njk5OTUDAAAAAzE2MAIAAAACNzUEAAAAATAHAAAACTcvMzEvMjAxOQgAAAAKMTIvMzEvMjAwOAkAAAABMFgERa0xFtcIsH9m/TEW1wgZQ0lRLk5ZU0U6R0UuSVFfUkVWLkZZMjAwNwEAAACHswIAAgAAAAU5OTUyNgEIAAAABQAAAAExAQAAAAoxMzI2NzIzODE4AwAAAAMxNjACAAAAAzExMgQAAAABMAcAAAAJNy8zMS8yMDE5CAAAAAoxMi8zMS8yMDA3CQAAAAEwY4h+rzEW1wj6iPf8MRbXCB9DSVEuVFNFOjcwMDMuSVFfVFJFQVNVUlkuRlkyMDA4AQAAANlXDQACAAAABC01NjYBCAAAAAUAAAABMQEAAAAKMTA2MTE5OTgxOQMAAAACNzkCAAAABDEyNDgEAAAAATAHAAAACTcvMzEvMjAxOQgAAAAJMy8zMS8yMDA4CQAAAAEw5oeksDEW1wgaJbP8MRbXCCRDSVEuREI6U0lFLklRX05FVF9ERUJUX0VCSVREQS5GWTIwMTYBAAAANgMGAAIAAAAIMS44NDY2</t>
  </si>
  <si>
    <t>MTMBCAAAAAUAAAABMQEAAAAKMTg2ODI5NTUwMgMAAAACNTACAAAABDQxOTMEAAAAATAHAAAACTcvMzEvMjAxOQgAAAAJOS8zMC8yMDE2CQAAAAEwuuo1qTEW1wik8Qn+MRbXCCRDSVEuVFNFOjY1MDEuSVFfU0FMRV9JTlRBTl9DRi5GWTIwMTcBAAAAmy0CAAIAAAAHLTEwMTAzNAEIAAAABQAAAAExAQAAAAoxOTYzMzE1OTAwAwAAAAI3OQIAAAAEMjAyOQQAAAABMAcAAAAJNy8zMS8yMDE5CAAAAAkzLzMxLzIwMTcJAAAAATAS9tuyMRbXCF4DQfwxFtcIGUNJUS5OWVNFOlVUWC5JUV9OSS5GWTIwMDcBAAAA/m0CAAIAAAAENDIyNAEIAAAABQAAAAExAQAAAAoxMzI0MzA4MDc2AwAAAAMxNjACAAAAAjE1BAAAAAEwBwAAAAk3LzMxLzIwMTkIAAAACjEyLzMxLzIwMDcJAAAAATBt3FqsMRbXCG2Khv0xFtcIIkNJUS5TV1g6QUJCTi5JUV9BRFZFUlRJU0lORy5GWTIwMTEBAAAAX0gAAAMAAAAAAEY7hKwxFtcIsn1v/TEW1wgnQ0lRLlRTRTo2MzAyLklRX0VCSVREQV9DQVBFWF9JTlQuRlkyMDA5AQAAAGNYDQACAAAACTI5LjI4OTg4MgEIAAAABQAAAAExAQAAAAoxMzgyNTA1MjM2AwAAAAI3OQIAAAAENDE5MQQAAAABMAcAAAAJNy8zMS8yMDE5CAAAAAkzLzMxLzIwMDkJAAAAATBtnRaqMRbXCEuF6P0xFtcIKkNJUS5UU0U6NjM2Ny5JUV9DVVJSRU5UX1BPUlRfTEVBU0VTLkZZMjAwOQEAAABUXQ0AAgAAAAQxMjM2</t>
  </si>
  <si>
    <t>AQgAAAAFAAAAATEBAAAACjEzODY3MjQxNDEDAAAAAjc5AgAAAAQxMDkwBAAAAAEwBwAAAAk3LzMxLzIwMTkIAAAACTMvMzEvMjAwOQkAAAABMP22j68xFtcIR97Y/DEW1wgjQ0lRLk5ZU0U6R0UuSVFfRUJJVERBLkZZMjAxMC4uLi5KUFkBAAAAh7MCAAIAAAALMjE3MDkyOS4xOTUBCAAAAAUAAAABMQEAAAAKMTU4OTQzNjI3OAMAAAACNzkCAAAABDQwNTEEAAAAATAHAAAACTcvMzEvMjAxOQgAAAAKMTIvMzEvMjAxMAkAAAABMERX+KgxFtcIuP4p/jEW1wgjQ0lRLlRTRTo2MzY3LklRX0dST1NTX01BUkdJTi5GWTIwMDkBAAAAVF0NAAIAAAAGMzAuMjQ0AQgAAAAFAAAAATEBAAAACjEzODY3MjQxNDEDAAAAAjc5AgAAAAQ0MDc0BAAAAAEwBwAAAAk3LzMxLzIwMTkIAAAACTMvMzEvMjAwOQkAAAABMFgoCKoxFtcI5o/2/TEW1wghQ0lRLkRCOlNJRS5JUV9UT1RBTF9BU1NFVFMuRlkyMDA5AQAAADYDBgACAAAABTk0OTI2AQgAAAAFAAAAATEBAAAACjE0ODQ0NjUwMTADAAAAAjUwAgAAAAQxMDA3BAAAAAEwBwAAAAk3LzMxLzIwMTkIAAAACTkvMzAvMjAwOQkAAAABMOY/T64xFtcIwMsj/TEW1wgZQ0lRLlRTRTo3MDEyLklRX0JFVEFfNVlSLgEAAAAfPgYAAgAAABAxLjUzNDE1OTY5Mjg3NTE2AH5ArgEyFtcIfkCuATIW1wgmQ0lRLk5ZU0U6VVRYLklRX0NBU0hfQ09OVkVSU0lPTi5GWTIwMTUBAAAA/m0CAAIA</t>
  </si>
  <si>
    <t>AAAIODEuMzMwNzYBCAAAAAUAAAABMQEAAAAKMTg3MzcyNDAxOQMAAAADMTYwAgAAAAQ0MTg0BAAAAAEwBwAAAAk3LzMxLzIwMTkIAAAACjEyLzMxLzIwMTUJAAAAATBvMPioMRbXCGIBH/4xFtcIM0NJUS5TV1g6QUJCTi5JUV9DSEFOR0VfT1RIRVJfTkVUX09QRVJfQVNTRVRTLkZZMjAxNQEAAABfSAAAAgAAAAMzOTQBCAAAAAUAAAABMQEAAAAKMTg3NTczNTM0NgMAAAADMTYwAgAAAAQyMDQ1BAAAAAEwBwAAAAk3LzMxLzIwMTkIAAAACjEyLzMxLzIwMTUJAAAAATDQGFqsMRbXCIR5fP0xFtcIKUNJUS5UU0U6NzAwMy5JUV9BU1NFVF9XUklURURPV05fQ0YuRlkyMDE1AQAAANlXDQADAAAAAAA4usmvMRbXCDZgyPwxFtcII0NJUS5UU0U6NzAxMS5JUV9QRV9FWENMLi4yMDAzLzAzLzMxAQAAAK5JCwADAAAAAAB+VHvSMRbXCFeymf4xFtcIJ0NJUS5UU0U6NjMwMi5JUV9UT1RBTF9SRVYuRlkyMDE3Li4uLkpQWQEAAABjWA0AAgAAAAY2NzQzMjgBCAAAAAUAAAABMQEAAAAKMTg0ODg3OTQ4MgMAAAACNzkCAAAAAjI4BAAAAAEwBwAAAAk3LzMxLzIwMTkIAAAACTMvMzEvMjAxNwkAAAABMG8w+KgxFtcIyfAm/jEW1wgkQ0lRLlRTRTo3MDAzLklRX0lNUEFJUk1FTlRfR1cuRlkyMDE1AQAAANlXDQADAAAAAAA4usmvMRbXCNKyxvwxFtcII0NJUS5UU0U6NzAxMi5JUV9QRV9FWENMLi4yMDE5LzAzLzMxAQAAAB8+</t>
  </si>
  <si>
    <t>BgACAAAACTE3LjY4OTU2MwEHAAAABQAAAAExAQAAAAoxOTQ0MDk2NzIyAwAAAAEwAgAAAAYxMDAwMjcEAAAAATAHAAAACTMvMjkvMjAxOQgAAAAJMy8yOS8yMDE5Ajj70jEW1wgh743+MRbXCCtDSVEuRU5YVFBBOlNVLklRX09USEVSX1VOVVNVQUxfU1VQUEwuRlkyMDE2AQAAAF5oCgACAAAAAjMxAQgAAAAFAAAAATEBAAAACjE4NzQyODgxODEDAAAAAjUwAgAAAAI4NwQAAAABMAcAAAAJNy8zMS8yMDE5CAAAAAoxMi8zMS8yMDE2CQAAAAEw0EBErTEW1wjA5Fr9MRbXCCRDSVEuVFNFOjYzMDIuSVFfVU5MRVZFUkVEX0ZDRi5GWTIwMTYBAAAAY1gNAAIAAAAFLTEwMjUBCAAAAAUAAAABMQEAAAAKMTc5ODg5NTA1NAMAAAACNzkCAAAABDQ0MjMEAAAAATAHAAAACTcvMzEvMjAxOQgAAAAJMy8zMS8yMDE2CQAAAAEwMBOksDEW1wjl8Kj8MRbXCCBDSVEuVFNFOjYzMDIuSVFfU0dBX1NVUFBMLkZZMjAxMQEAAABjWA0AAgAAAAU3NTQ2MAEIAAAABQAAAAExAQAAAAoxNDYyNzEyNTA5AwAAAAI3OQIAAAADMTAyBAAAAAEwBwAAAAk3LzMxLzIwMTkIAAAACTMvMzEvMjAxMQkAAAABMLDm2bAxFtcI/rOX/DEW1wgiQ0lRLlRTRTo3MDExLklRX1NBTEVfUFBFX0NGLkZZMjAxNgEAAACuSQsAAgAAAAUxMjUzNQEIAAAABQAAAAExAQAAAAoxNzk4MzM2NTQyAwAAAAI3OQIAAAAEMjA0MgQAAAABMAcAAAAJNy8zMS8yMDE5</t>
  </si>
  <si>
    <t>CAAAAAkzLzMxLzIwMTYJAAAAATCvs7mzMRbXCJWxO/4xFtcIJUNJUS5UU0U6NjM2Ny5JUV9PVEhFUl9DQV9TVVBQTC5GWTIwMTQBAAAAVF0NAAIAAAAFNTE0NzMBCAAAAAUAAAABMQEAAAAKMTY4NzM0MjU4NwMAAAACNzkCAAAABDEwNTUEAAAAATAHAAAACTcvMzEvMjAxOQgAAAAJMy8zMS8yMDE0CQAAAAEwn+6QrzEW1wgeDef8MRbXCCVDSVEuVFNFOjcwMDMuSVFfRElMVVRfRVBTX0lOQ0wuRlkyMDA5AQAAANlXDQACAAAACjEyOC40MDI2ODMBCAAAAAUAAAABMQEAAAAKMTM4MTUyMjc5OQMAAAACNzkCAAAAATgEAAAAATAHAAAACTcvMzEvMjAxOQgAAAAJMy8zMS8yMDA5CQAAAAEwOsuGsDEW1whZKLX8MRbXCCtDSVEuU1dYOkFCQk4uSVFfTklfQVZBSUxfRVhDTF9NQVJHSU4uRlkyMDE1AQAAAF9IAAACAAAABjUuNDM5NQEIAAAABQAAAAExAQAAAAoxODc1NzM1MzQ2AwAAAAMxNjACAAAABDQxODIEAAAAATAHAAAACTcvMzEvMjAxOQgAAAAKMTIvMzEvMjAxNQkAAAABMJuGNqkxFtcI4IYX/jEW1wglQ0lRLk5ZU0U6VVRYLklRX0RJTFVUX0VQU19FWENMLkZZMjAxNwEAAAD+bQIAAgAAAAM1LjcBCAAAAAUAAAABMQEAAAAKMTk0NDA0MjMyMQMAAAADMTYwAgAAAAMxNDIEAAAAATAHAAAACTcvMzEvMjAxOQgAAAAKMTIvMzEvMjAxNwkAAAABMB1Jc6sxFtcIP2Sj/TEW1wgnQ0lRLlRTRTo2NTAxLklRX0NB</t>
  </si>
  <si>
    <t>U0hfT1BFUi5GWTIwMTEuLi4uSlBZAQAAAJstAgACAAAABjg0MTU1NAEIAAAABQAAAAExAQAAAAoxNjI1Nzk4NzcwAwAAAAI3OQIAAAAEMjAwNgQAAAABMAcAAAAJNy8zMS8yMDE5CAAAAAkzLzMxLzIwMTEJAAAAATB6rQSpMRbXCLOFMv4xFtcIJENJUS5UU0U6NzAxMy5JUV9DT01NT05fSVNTVUVELkZZMjAwOQEAAACcVw0AAgAAAAIxNgEIAAAABQAAAAExAQAAAAoxMzgxMzA2OTQ2AwAAAAI3OQIAAAAEMjE2OQQAAAABMAcAAAAJNy8zMS8yMDE5CAAAAAkzLzMxLzIwMDkJAAAAATBZBrOyMRbXCHbrTPwxFtcIHkNJUS5UU0U6NzAxMS5JUV9aX1NDT1JFLkZZMjAxOAEAAACuSQsAAgAAAAgxLjYzMjg1NgEIAAAABQAAAAExAQAAAAoxODk0MDg0NjMyAwAAAAI3OQIAAAAGMTAwMTIzBAAAAAEwBwAAAAk3LzMxLzIwMTkIAAAACTMvMzEvMjAxOAkAAAABMG7dGKsxFtcIaMTQ/TEW1wgoQ0lRLlRTRTo2NTAxLklRX0RFRl9UQVhfQVNTRVRTX0xULkZZMjAxNQEAAACbLQIAAgAAAAYxNzU0OTIBCAAAAAUAAAABMQEAAAAKMTc0NTI3MDY3MgMAAAACNzkCAAAABDEwMjYEAAAAATAHAAAACTcvMzEvMjAxOQgAAAAJMy8zMS8yMDE1CQAAAAEwP6nbsjEW1wgG/zn8MRbXCCZDSVEuVFNFOjYzMDIuSVFfRVhUUkFfQUNDX0lURU1TLkZZMjAxNAEAAABjWA0AAwAAAAAAmzTasDEW1wgtAqH8MRbXCB9DSVEuU1dYOkFCQk4u</t>
  </si>
  <si>
    <t>SVFfRUJUX0VYQ0wuRlkyMDA4AQAAAF9IAAACAAAABDQ0NTQBCAAAAAUAAAABMQEAAAAKMTQzNjc2OTk5NQMAAAADMTYwAgAAAAE0BAAAAAEwBwAAAAk3LzMxLzIwMTkIAAAACjEyLzMxLzIwMDgJAAAAATBYBEWtMRbXCLlYZv0xFtcIKkNJUS5EQjpTSUUuSVFfTkVUX0RFQlRfRUJJVERBX0NBUEVYLkZZMjAwNwEAAAA2AwYAAgAAAAgyLjMxNzk4NwEIAAAABQAAAAExAQAAAAoxMjc2NzE4NjkwAwAAAAI1MAIAAAAFMjMzMTQEAAAAATAHAAAACTcvMzEvMjAxOQgAAAAJOS8zMC8yMDA3CQAAAAEw++sIqjEW1wiGwAT+MRbXCCNDSVEuVFNFOjcwMTMuSVFfVE9UQUxfQVNTRVRTLkZZMjAxNQEAAACcVw0AAgAAAAcxNjkwODgyAQgAAAAFAAAAATEBAAAACjE4MTY3MTA4MzgDAAAAAjc5AgAAAAQxMDA3BAAAAAEwBwAAAAk3LzMxLzIwMTkIAAAACTMvMzEvMjAxNQkAAAABME0O4rExFtcI4a3gAjIW1wghQ0lRLlRTRTo2MzAyLklRX1RPVEFMX0xJQUIuRlkyMDE0AQAAAGNYDQACAAAABjM5MzEyMgEIAAAABQAAAAExAQAAAAoxNjg3MzQzMTQ5AwAAAAI3OQIAAAAEMTI3NgQAAAABMAcAAAAJNy8zMS8yMDE5CAAAAAkzLzMxLzIwMTQJAAAAATDjxKOwMRbXCEUTovwxFtcIJkNJUS5UU0U6NzAxMy5JUV9PVEhFUl9MVF9BU1NFVFMuRlkyMDEzAQAAAJxXDQADAAAAAADOVLOyMRbXCNlzV/wxFtcIJkNJUS5UU0U6NjM2</t>
  </si>
  <si>
    <t>Ny5JUV9FWFRSQV9BQ0NfSVRFTVMuRlkyMDEyAQAAAFRdDQADAAAAAADBUpCvMRbXCPan4PwxFtcIJUNJUS5UU0U6NjUwMS5JUV9MVF9ERUJUX1JFUEFJRC5GWTIwMTMBAAAAmy0CAAIAAAAHLTUwOTM1NgEIAAAABQAAAAExAQAAAAoxNjg1NTIxNzIyAwAAAAI3OQIAAAAEMjAzNgQAAAABMAcAAAAJNy8zMS8yMDE5CAAAAAkzLzMxLzIwMTMJAAAAATCsgPCyMRbXCDRsNfwxFtcIGUNJUS5TV1g6QUJCTi5JUV9BUC5GWTIwMTYBAAAAX0gAAAIAAAAENDQ0NgEIAAAABQAAAAExAQAAAAoxOTUxNDk5MDY5AwAAAAMxNjACAAAABDEwMTgEAAAAATAHAAAACTcvMzEvMjAxOQgAAAAKMTIvMzEvMjAxNgkAAAABMM8/WqwxFtcI7Ux+/TEW1wgqQ0lRLlRTRTo3MDExLklRX0lOQ19UQVhfUEFZX0NVUlJFTlQuRlkyMDE1AQAAAK5JCwACAAAABTMwMTEzAQgAAAAFAAAAATEBAAAACjE3NDU5MTY1MDYDAAAAAjc5AgAAAAQxMDk0BAAAAAEwBwAAAAk3LzMxLzIwMTkIAAAACTMvMzEvMjAxNQkAAAABMMyMubMxFtcIDA4V/DEW1wggQ0lRLlNXWDpBQkJOLklRX0NBU0hfT1BFUi5GWTIwMTcBAAAAX0gAAAIAAAAEMzc5OQEIAAAABQAAAAExAQAAAAoxOTUxNDk5MDcxAwAAAAMxNjACAAAABDIwMDYEAAAAATAHAAAACTcvMzEvMjAxOQgAAAAKMTIvMzEvMjAxNwkAAAABMMqOWqwxFtcI/0WC/TEW1wggQ0lRLlRTRTo2NTAxLklR</t>
  </si>
  <si>
    <t>X1RPVEFMX1JFVi5GWTIwMTEBAAAAmy0CAAIAAAAHOTMxNTgwNwEIAAAABQAAAAExAQAAAAoxNjI1Nzk4NzcwAwAAAAI3OQIAAAACMjgEAAAAATAHAAAACTcvMzEvMjAxOQgAAAAJMy8zMS8yMDExCQAAAAEw7TLwsjEW1whExd8CMhbXCCNDSVEuVFNFOjcwMTMuSVFfSU5URVJFU1RfRVhQLkZZMjAwMgEAAACcVw0AAgAAAAUtNTgwNwEIAAAABQAAAAExAQAAAAkzNTIzNDAyNTYDAAAAAjc5AgAAAAI4MgQAAAABMAcAAAAJNy8zMS8yMDE5CAAAAAkzLzMxLzIwMDIJAAAAATCzAOanMRbXCEeiXv4xFtcIMUNJUS5EQjpTSUUuSVFfQ0hBTkdFX09USEVSX05FVF9PUEVSX0FTU0VUUy5GWTIwMTQBAAAANgMGAAMAAAAAANngq60xFtcIj4Mz/TEW1wgZQ0lRLlRTRTo3MDExLklRX05JLkZZMjAxNgEAAACuSQsAAgAAAAU2MzgzNAEIAAAABQAAAAExAQAAAAoxNzk4MzM2NTQyAwAAAAI3OQIAAAACMTUEAAAAATAHAAAACTcvMzEvMjAxOQgAAAAJMy8zMS8yMDE2CQAAAAEwr7O5szEW1wgchEj+MRbXCCJDSVEuVFNFOjcwMTIuSVFfT1RIRVJfSU5UQU4uRlkyMDEyAQAAAB8+BgACAAAABTE4Nzg2AQgAAAAFAAAAATEBAAAACjE2MjYzMDIyNTYDAAAAAjc5AgAAAAQxMDQwBAAAAAEwBwAAAAk3LzMxLzIwMTkIAAAACTMvMzEvMjAxMgkAAAABMPL+urExFtcISyV4/DEW1wgiQ0lRLlRTRTo2MzY3LklRX0dBSU5fQVNTRVRT</t>
  </si>
  <si>
    <t>LkZZMjAxOQEAAABUXQ0AAgAAAAQtODA5AQgAAAAFAAAAATEBAAAACjE5NzAwNTE1MDcDAAAAAjc5AgAAAAI1NgQAAAABMAcAAAAJNy8zMS8yMDE5CAAAAAkzLzMxLzIwMTkJAAAAATCR23yvMRbXCGsX9fwxFtcIJUNJUS5UU0U6NzAxMi5JUV9HV19JTlRBTl9BTU9SVC5GWTIwMTYBAAAAHz4GAAMAAAAAAEtAmLExFtcIfPKC/DEW1wgaQ0lRLlRTRTo2NTAxLklRX1NHQS5GWTIwMTcBAAAAmy0CAAIAAAAHMTc5MjI3OAEIAAAABQAAAAExAQAAAAoxOTYzMzE1OTAwAwAAAAI3OQIAAAACMjMEAAAAATAHAAAACTcvMzEvMjAxOQgAAAAJMy8zMS8yMDE3CQAAAAEwstnlpzEW1wjHnFn+MRbXCBlDSVEuREI6U0lFLklRX0dQUEUuRlkyMDEzAQAAADYDBgACAAAABTIzOTY3AQgAAAAFAAAAATEBAAAACjE3MTExMDI4ODcDAAAAAjUwAgAAAAQxMTY5BAAAAAEwBwAAAAk3LzMxLzIwMTkIAAAACTkvMzAvMjAxMwkAAAABMMqNT64xFtcI4UEv/TEW1wgmQ0lRLlRTRTo2NTAxLklRX0NBU0hfQ09OVkVSU0lPTi5GWTIwMDgBAAAAmy0CAAIAAAAJNzkuNDE2MTQ0AQgAAAAFAAAAATEBAAAACjEzODEzODkyNDUDAAAAAjc5AgAAAAQ0MTg0BAAAAAEwBwAAAAk3LzMxLzIwMTkIAAAACTMvMzEvMjAwOAkAAAABMNFhkaoxFtcIGdXR/TEW1wgmQ0lRLlRTRTo3MDEzLklRX0RFRl9UQVhfTElBQl9MVC5GWTIwMTUBAAAAnFcNAAIA</t>
  </si>
  <si>
    <t>AAAENTQ0NQEIAAAABQAAAAExAQAAAAoxODE2NzEwODM4AwAAAAI3OQIAAAAEMTAyNwQAAAABMAcAAAAJNy8zMS8yMDE5CAAAAAkzLzMxLzIwMTUJAAAAATBNDuKxMRbXCNyLXfwxFtcIKENJUS5UU0U6NzAwMy5JUV9FQVJOSU5HX0NPX01BUkdJTi5GWTIwMDkBAAAA2VcNAAIAAAAGMS41OTAxAQgAAAAFAAAAATEBAAAACjEzODE1MjI3OTkDAAAAAjc5AgAAAAQ0MTgxBAAAAAEwBwAAAAk3LzMxLzIwMTkIAAAACTMvMzEvMjAwOQkAAAABMHsTF6oxFtcIw2Pv/TEW1wgmQ0lRLlNXWDpBQkJOLklRX0FTU0VUX1dSSVRFRE9XTi5GWTIwMTQBAAAAX0gAAAIAAAADLTM0AQgAAAAFAAAAATEBAAAACjE4MzE3NjM3NDgDAAAAAzE2MAIAAAACMzIEAAAAATAHAAAACTcvMzEvMjAxOQgAAAAKMTIvMzEvMjAxNAkAAAABMDOJhKwxFtcI37x3/TEW1wgjQ0lRLlRTRTo2NTAxLklRX0RJTFVUX1dFSUdIVC5GWTIwMDkBAAAAmy0CAAIAAAAKNjY0Ljc5OTM5NQDz4++yMRbXCHnVJ/wxFtcILUNJUS5OWVNFOkdFLklRX01JTk9SSVRZX0lOVEVSRVNUX1RPVEFMLkZZMjAwNwEAAACHswIAAgAAAAQ4MDA0AQgAAAAFAAAAATEBAAAACjEzMjY3MjM4MTgDAAAAAzE2MAIAAAAEMTMxMgQAAAABMAcAAAAJNy8zMS8yMDE5CAAAAAoxMi8zMS8yMDA3CQAAAAEwY4h+rzEW1wiehPn8MRbXCCNDSVEuVFNFOjYzNjcuSVFfRElMVVRfV0VJ</t>
  </si>
  <si>
    <t>R0hULkZZMjAxOAEAAABUXQ0AAgAAAAcyOTIuNjEyAJq0fK8xFtcICFny/DEW1wgZQ0lRLlRTRTo2MzAyLklRX0FSLkZZMjAxNwEAAABjWA0AAgAAAAYyMzg3MjQBCAAAAAUAAAABMQEAAAAKMTg0ODg3OTQ4MgMAAAACNzkCAAAABDEwMjEEAAAAATAHAAAACTcvMzEvMjAxOQgAAAAJMy8zMS8yMDE3CQAAAAEwMBOksDEW1wimAqr8MRbXCCNDSVEuTllTRTpHRS5JUV9QRVJJT0REQVRFX0lTLkZZMjAxMwEAAACHswIABQAAAAoyMDEzLzEyLzMxAJouu64xFtcImnhX/jEW1wglQ0lRLlRTRTo2MzAyLklRX0NBU0hfU1RfSU5WRVNULkZZMjAxMAEAAABjWA0AAgAAAAU2MjUxMQEIAAAABQAAAAExAQAAAAoxMzgyNTA0NTI2AwAAAAI3OQIAAAAEMTAwMgQAAAABMAcAAAAJNy8zMS8yMDE5CAAAAAkzLzMxLzIwMTAJAAAAATC9v9mwMRbXCGeQlfwxFtcIHkNJUS5UU0U6NzAxMi5JUV9MVF9ERUJULkZZMjAxMgEAAAAfPgYAAgAAAAYyNTg3MzcBCAAAAAUAAAABMQEAAAAKMTYyNjMwMjI1NgMAAAACNzkCAAAABDEwNDkEAAAAATAHAAAACTcvMzEvMjAxOQgAAAAJMy8zMS8yMDEyCQAAAAEw4SW7sTEW1wg0c3j8MRbXCBlDSVEuU1dYOkFCQk4uSVFfQUUuRlkyMDA4AQAAAF9IAAACAAAABDIzODMBCAAAAAUAAAABMQEAAAAKMTQzNjc2OTk5NQMAAAADMTYwAgAAAAQxMDE2BAAAAAEwBwAAAAk3LzMxLzIwMTkIAAAACjEy</t>
  </si>
  <si>
    <t>LzMxLzIwMDgJAAAAATBxxoOsMRbXCHlCZ/0xFtcIK0NJUS5EQjpTSUUuSVFfREVGX1RBWF9BU1NFVFNfQ1VSUkVOVC5GWTIwMTABAAAANgMGAAMAAAAAAOY/T64xFtcID44m/TEW1wgZQ0lRLlRTRTo2MzY3LklRX1JFLkZZMjAxNgEAAABUXQ0AAgAAAAY3MjA1NDcBCAAAAAUAAAABMQEAAAAKMTc5ODg5NTAxMQMAAAACNzkCAAAABDEyMjIEAAAAATAHAAAACTcvMzEvMjAxOQgAAAAJMy8zMS8yMDE2CQAAAAEwpo18rzEW1wgQn+38MRbXCBtDSVEuVFNFOjYzMDIuSVFfTEFORC5GWTIwMTQBAAAAY1gNAAMAAAAAAOPEo7AxFtcIPzqi/DEW1wgpQ0lRLkRCOlNJRS5JUV9OSV9BVkFJTF9FWENMX01BUkdJTi5GWTIwMTMBAAAANgMGAAIAAAAGNS41MTg0AQgAAAAFAAAAATEBAAAACjE3MTExMDI4ODcDAAAAAjUwAgAAAAQ0MTgyBAAAAAEwBwAAAAk3LzMxLzIwMTkIAAAACTkvMzAvMjAxMwkAAAABMLrqNakxFtcIs/UH/jEW1wgdQ0lRLkVOWFRQQTpTVS5JUV9FQklUQS5GWTIwMTYBAAAAXmgKAAIAAAAEMzQyMgEIAAAABQAAAAExAQAAAAoxODc0Mjg4MTgxAwAAAAI1MAIAAAAGMTAwNjg5BAAAAAEwBwAAAAk3LzMxLzIwMTkIAAAACjEyLzMxLzIwMTYJAAAAATDFZ0StMRbXCKFZW/0xFtcILkNJUS5UU0U6NjMwMi5JUV9UT1RBTF9ERUJUX0VCSVREQV9DQVBFWC5GWTIwMTYBAAAAY1gNAAIAAAAIMS4zMzUwNTUB</t>
  </si>
  <si>
    <t>CAAAAAUAAAABMQEAAAAKMTc5ODg5NTA1NAMAAAACNzkCAAAABTIzMzEzBAAAAAEwBwAAAAk3LzMxLzIwMTkIAAAACTMvMzEvMjAxNgkAAAABMDbsFqoxFtcIScjs/TEW1wgZQ0lRLlRTRTo2MzAyLklRX0dXLkZZMjAxNQEAAABjWA0AAwAAAAAA48SjsDEW1wj+hKT8MRbXCDBDSVEuVFNFOjY1MDEuSVFfVE9UQUxfT1VUU1RBTkRJTkdfQlNfREFURS5GWTIwMTYBAAAAmy0CAAIAAAAKOTY1LjY0MzA5MgEEAAAABQAAAAE1AQAAAAoxNzk3NTU0NDUxAgAAAAUyNDE1MgYAAAABMC3Q27IxFtcIkYE9/DEW1wgsQ0lRLkVOWFRQQTpTVS5JUV9OSV9BVkFJTF9FWENMX01BUkdJTi5GWTIwMDcBAAAAXmgKAAIAAAAGOS4xNDU1AQgAAAAFAAAAATEBAAAACjExMzc4NTQyNDgDAAAAAjUwAgAAAAQ0MTgyBAAAAAEwBwAAAAk3LzMxLzIwMTkIAAAACjEyLzMxLzIwMDcJAAAAATDNETapMRbXCDp3C/4xFtcIKENJUS5EQjpTSUUuSVFfQ1VSUkVOVF9QT1JUX0xFQVNFUy5GWTIwMTABAAAANgMGAAIAAAACNDkBCAAAAAUAAAABMQEAAAAKMTU3ODcyNzMyMQMAAAACNTACAAAABDEwOTAEAAAAATAHAAAACTcvMzEvMjAxOQgAAAAJOS8zMC8yMDEwCQAAAAEw5j9PrjEW1wjaAif9MRbXCCZDSVEuRU5YVFBBOlNVLklRX05FVF9SRU5UQUxfRVhQLkZZMjAxMwEAAABeaAoAAwAAAAAAukt+rTEW1wgaWlL9MRbXCCVDSVEuU1dYOkFC</t>
  </si>
  <si>
    <t>Qk4uSVFfRElMVVRfRVBTX0lOQ0wuRlkyMDA4AQAAAF9IAAACAAAACDEuMzYwODUzAQgAAAAFAAAAATEBAAAACjE0MzY3Njk5OTUDAAAAAzE2MAIAAAABOAQAAAABMAcAAAAJNy8zMS8yMDE5CAAAAAoxMi8zMS8yMDA4CQAAAAEwWARFrTEW1wifpmb9MRbXCB5DSVEuTllTRTpHRS5JUV9UUkVBU1VSWS5GWTIwMTgBAAAAh7MCAAIAAAAGLTgzOTI1AQgAAAAFAAAAATEBAAAACjE5NDcxNzkxNTQDAAAAAzE2MAIAAAAEMTI0OAQAAAABMAcAAAAJNy8zMS8yMDE5CAAAAAoxMi8zMS8yMDE4CQAAAAEw8vyKrjEW1whZZxv9MRbXCCpDSVEuVFNFOjcwMTIuSVFfVE9UQUxfRVFVSVRZLkZZMjAxNy4uLi5KUFkBAAAAHz4GAAIAAAAGNDUxMzI3AQgAAAAFAAAAATEBAAAACjE4NDg2NzM1NzcDAAAAAjc5AgAAAAQxMjc1BAAAAAEwBwAAAAk3LzMxLzIwMTkIAAAACTMvMzEvMjAxNwkAAAABMHpeBKkxFtcIcKsr/jEW1wgYQ0lRLk5ZU0U6R0UuSVFfQVAuRlkyMDA5AQAAAIezAgACAAAABTE5NTI3AQgAAAAFAAAAATEBAAAACjE1MjQyMjg1NjMDAAAAAzE2MAIAAAAEMTAxOAQAAAABMAcAAAAJNy8zMS8yMDE5CAAAAAoxMi8zMS8yMDA5CQAAAAEwzJK6rjEW1wgfdv/8MRbXCB9DSVEuREI6U0lFLklRX1RPVEFMX0RFQlQuRlkyMDE2AQAAADYDBgACAAAABTMwOTY3AQgAAAAFAAAAATEBAAAACjE4NjgyOTU1MDIDAAAAAjUw</t>
  </si>
  <si>
    <t>AgAAAAQ0MTczBAAAAAEwBwAAAAk3LzMxLzIwMTkIAAAACTkvMzAvMjAxNgkAAAABMMkHrK0xFtcI/LU4/TEW1wghQ0lRLkVOWFRQQTpTVS5JUV9GVUxMX1RJTUUuRlkyMDE0AQAAAF5oCgACAAAABjE4NTk2NQCiGkStMRbXCMV1Vv0xFtcII0NJUS5UU0U6NzAxMi5JUV9UT1RBTF9BU1NFVFMuRlkyMDEzAQAAAB8+BgACAAAABzE0NjYyOTABCAAAAAUAAAABMQEAAAAKMTYyNjMwMTM3NgMAAAACNzkCAAAABDEwMDcEAAAAATAHAAAACTcvMzEvMjAxOQgAAAAJMy8zMS8yMDEzCQAAAAEw4SW7sTEW1wiwSeECMhbXCCBDSVEuTllTRTpHRS5JUV9DQVNIX1RBWEVTLkZZMjAwNwEAAACHswIAAgAAAAQyOTEyAQgAAAAFAAAAATEBAAAACjEzMjY3MjM4MTgDAAAAAzE2MAIAAAAEMzA1MwQAAAABMAcAAAAJNy8zMS8yMDE5CAAAAAoxMi8zMS8yMDA3CQAAAAEw4ES6rjEW1whtb/r8MRbXCC1DSVEuTllTRTpVVFguSVFfREVGX1RBWF9BU1NFVFNfQ1VSUkVOVC5GWTIwMTcBAAAA/m0CAAMAAAAAAPpvc6sxFtcIIrKj/TEW1wgoQ0lRLlRTRTo2MzAyLklRX1RPVEFMX0RFQlRfUkVQQUlELkZZMjAxNwEAAABjWA0AAgAAAAYtMTE0MjcBCAAAAAUAAAABMQEAAAAKMTg0ODg3OTQ4MgMAAAACNzkCAAAABDIxNjYEAAAAATAHAAAACTcvMzEvMjAxOQgAAAAJMy8zMS8yMDE3CQAAAAEwBzqksDEW1wgdg6v8MRbXCB9DSVEuTllT</t>
  </si>
  <si>
    <t>RTpHRS5JUV9NQUNISU5FUlkuRlkyMDE2AQAAAIezAgADAAAAAAD91YquMRbXCCzmFf0xFtcIKkNJUS5UU0U6NzAwMy5JUV9URVZfRUJJVERBLjIwMDAuMjAxNS8wMy8zMQEAAADZVw0AAgAAAAkxMi41Mzg4MzMBBwAAAAUAAAABMQEAAAAKMTcxODg5MTU4MwMAAAABMAIAAAAGMTAwMDMwBAAAAAEwBwAAAAkzLzMxLzIwMTUIAAAACTMvMzEvMjAxNete+9IxFtcI0P6O/jEW1wglQ0lRLlRTRTo3MDEzLklRX09USEVSX0NMX1NVUFBMLkZZMjAxNgEAAACcVw0AAgAAAAYzMjM5NTYBCAAAAAUAAAABMQEAAAAKMTgxNjcxMDg0MAMAAAACNzkCAAAABDEwNTcEAAAAATAHAAAACTcvMzEvMjAxOQgAAAAJMy8zMS8yMDE2CQAAAAEwPTXisTEW1wg/mmD8MRbXCCFDSVEuVFNFOjcwMTEuSVFfU0dBX01BUkdJTi5GWTIwMTcBAAAArkkLAAIAAAAHMTIuMTY1NgEIAAAABQAAAAExAQAAAAoxODQ3OTc2OTY0AwAAAAI3OQIAAAAENDM3NQQAAAABMAcAAAAJNy8zMS8yMDE5CAAAAAkzLzMxLzIwMTcJAAAAATBu3RirMRbXCLuMz/0xFtcIJENJUS5UU0U6NzAxMS5JUV9FQklUREFfTUFSR0lOLkZZMjAxMQEAAACuSQsAAgAAAAY4LjAzNzEBCAAAAAUAAAABMQEAAAAKMTQ2MDcxNzY0NQMAAAACNzkCAAAABDQwNDcEAAAAATAHAAAACTcvMzEvMjAxOQgAAAAJMy8zMS8yMDExCQAAAAEwhI8YqzEW1wii+8v9MRbXCDRDSVEuVFNF</t>
  </si>
  <si>
    <t>OjY1MDEuSVFfVE9UQUxfT1VUU1RBTkRJTkdfRklMSU5HX0RBVEUuRlkyMDEwAQAAAJstAgACAAAACDg5NC44MjM2AQQAAAAFAAAAATUBAAAACjE0NTk0NzEwOTICAAAABTI0MTUzBgAAAAEw9wvwsjEW1whsyiv8MRbXCCFDSVEuVFNFOjcwMTMuSVFfSU5DX0VRVUlUWS5GWTIwMTUBAAAAnFcNAAIAAAAFLTE3MDEBCAAAAAUAAAABMQEAAAAKMTgxNjcxMDgzOAMAAAACNzkCAAAAAjQ3BAAAAAEwBwAAAAk3LzMxLzIwMTkIAAAACTMvMzEvMjAxNQkAAAABMGHn4bExFtcIQYhP/jEW1wgZQ0lRLlRTRTo2NTAxLklRX0JFVEFfMllSLgEAAACbLQIAAgAAABAxLjQzMTcwMzU3ODc2NDc5AH5ArgEyFtcIfkCuATIW1wgoQ0lRLlRTRTo2MzAyLklRX0NVUlJFTlRfUE9SVF9ERUJULkZZMjAxNgEAAABjWA0AAgAAAAQ3MzAwAQgAAAAFAAAAATEBAAAACjE3OTg4OTUwNTQDAAAAAjc5AgAAAAQxMjk3BAAAAAEwBwAAAAk3LzMxLzIwMTkIAAAACTMvMzEvMjAxNgkAAAABMBTso7AxFtcISrqn/DEW1wgkQ0lRLkRCOlNJRS5JUV9PVEhFUl9MVF9BU1NFVFMuRlkyMDA5AQAAADYDBgACAAAABDM2NzcBCAAAAAUAAAABMQEAAAAKMTQ4NDQ2NTAxMAMAAAACNTACAAAABDEwNjAEAAAAATAHAAAACTcvMzEvMjAxOQgAAAAJOS8zMC8yMDA5CQAAAAEw6hhPrjEW1wjAyyP9MRbXCCpDSVEuVFNFOjYzNjcuSVFfVE9UQUxfRVFVSVRZ</t>
  </si>
  <si>
    <t>LkZZMjAxMi4uLi5KUFkBAAAAVF0NAAIAAAAGNTE1OTE5AQgAAAAFAAAAATEBAAAACjE1NTQ5NTA1NzADAAAAAjc5AgAAAAQxMjc1BAAAAAEwBwAAAAk3LzMxLzIwMTkIAAAACTMvMzEvMjAxMgkAAAABMHpeBKkxFtcIVyAs/jEW1wggQ0lRLlNXWDpBQkJOLklRX1JEX0VYUF9GTi5GWTIwMTMBAAAAX0gAAAIAAAAEMTc0NAEIAAAABQAAAAExAQAAAAoxNzc3OTc5MzExAwAAAAMxNjACAAAABDMxNjgEAAAAATAHAAAACTcvMzEvMjAxOQgAAAAKMTIvMzEvMjAxMwkAAAABMFphhKwxFtcIZkt1/TEW1wgpQ0lRLlRTRTo2MzY3LklRX1RPVEFMX0RFQlRfQ0FQSVRBTC5GWTIwMTcBAAAAVF0NAAIAAAAHMzQuOTIzNAEIAAAABQAAAAExAQAAAAoxODQ4ODc5NTIwAwAAAAI3OQIAAAAENDE4NgQAAAABMAcAAAAJNy8zMS8yMDE5CAAAAAkzLzMxLzIwMTcJAAAAATAxUAiqMRbXCIa/+/0xFtcIJ0NJUS5OWVNFOkdFLklRX1RPVEFMX0RFQlRfSVNTVUVELkZZMjAxNQEAAACHswIAAgAAAAUxMzk1MQEIAAAABQAAAAExAQAAAAoxODc1ODA3MjYxAwAAAAMxNjACAAAABDIxNjEEAAAAATAHAAAACTcvMzEvMjAxOQgAAAAKMTIvMzEvMjAxNQkAAAABMP3Viq4xFtcIfncT/TEW1wgkQ0lRLlNXWDpBQkJOLklRX0NPTU1PTl9ESVZfQ0YuRlkyMDA5AQAAAF9IAAACAAAABS0xMDI3AQgAAAAFAAAAATEBAAAACjE1MjkzMzI3NDID</t>
  </si>
  <si>
    <t>AAAAAzE2MAIAAAAEMjA3NAQAAAABMAcAAAAJNy8zMS8yMDE5CAAAAAoxMi8zMS8yMDA5CQAAAAEwZRSErDEW1wilh2v9MRbXCCVDSVEuRU5YVFBBOlNVLklRX0VCSVREQS5GWTIwMTAuLi4uSlBZAQAAAF5oCgACAAAADTM3Nzc0MS40OTUyMjMBCAAAAAUAAAABMQEAAAAKMTUxNzc5OTgzOAMAAAACNzkCAAAABDQwNTEEAAAAATAHAAAACTcvMzEvMjAxOQgAAAAKMTIvMzEvMjAxMAkAAAABMERX+KgxFtcIm0wq/jEW1wgmQ0lRLkVOWFRQQTpTVS5JUV9DQVBJVEFMX0xFQVNFUy5GWTIwMTABAAAAXmgKAAMAAAAAAND9fa0xFtcISMxJ/TEW1wglQ0lRLlRTRTo2MzAyLklRX0NBUElUQUxfTEVBU0VTLkZZMjAxNgEAAABjWA0AAwAAAAAAFOyjsDEW1whKuqf8MRbXCCNDSVEuVFNFOjYzMDIuSVFfQkVUQV8xWVIuMjAxNS8wMy8zMQEAAABjWA0AAgAAABEwLjk5MjU3MjE5MjczNTQwMwCOJGvRMRbXCDBF8QIyFtcIJkNJUS5UU0U6NzAxMi5JUV9FRkZFQ1RfVEFYX1JBVEUuRlkyMDExAQAAAB8+BgACAAAABzI4LjA3ODcBCAAAAAUAAAABMQEAAAAKMTYyNjMwMjE2NgMAAAACNzkCAAAABDQzNzYEAAAAATAHAAAACTcvMzEvMjAxOQgAAAAJMy8zMS8yMDExCQAAAAEw8v66sTEW1wiSpXT8MRbXCCdDSVEuVFNFOjY1MDEuSVFfVE9UQUxfT1RIRVJfT1BFUi5GWTIwMTgBAAAAmy0CAAIAAAAHMTc4NzQ2MgEIAAAABQAA</t>
  </si>
  <si>
    <t>AAExAQAAAAoxOTY5OTAzMjkxAwAAAAI3OQIAAAADMzgwBAAAAAEwBwAAAAk3LzMxLzIwMTkIAAAACTMvMzEvMjAxOAkAAAABMBL227IxFtcIIMhB/DEW1wgxQ0lRLlRTRTo3MDEyLklRX0NIQU5HRV9ORVRfV09SS0lOR19DQVBJVEFMLkZZMjAxOAEAAAAfPgYAAgAAAAUzNjY1NAEIAAAABQAAAAExAQAAAAoxODk1MDAyMzQyAwAAAAI3OQIAAAAENDQyMQQAAAABMAcAAAAJNy8zMS8yMDE5CAAAAAkzLzMxLzIwMTgJAAAAATA7tJixMRbXCHhci/wxFtcIIkNJUS5UU0U6NzAxMi5JUV9RVUlDS19SQVRJTy5GWTIwMTYBAAAAHz4GAAIAAAAIMC41NzE3MDgBCAAAAAUAAAABMQEAAAAKMTgyMjYxOTA3MAMAAAACNzkCAAAABDQxMjEEAAAAATAHAAAACTcvMzEvMjAxOQgAAAAJMy8zMS8yMDE2CQAAAAEwfk8WqjEW1wgLKeX9MRbXCCBDSVEuU1dYOkFCQk4uSVFfQ0FTSF9PUEVSLkZZMjAxMQEAAABfSAAAAgAAAAQzNjEyAQgAAAAFAAAAATEBAAAACjE2NjE5NzMwMzYDAAAAAzE2MAIAAAAEMjAwNgQAAAABMAcAAAAJNy8zMS8yMDE5CAAAAAoxMi8zMS8yMDExCQAAAAEwRjuErDEW1wiU33D9MRbXCCFDSVEuVFNFOjYzNjcuSVFfVE9UQUxfTElBQi5GWTIwMTABAAAAVF0NAAIAAAAGNjI5NTk0AQgAAAAFAAAAATEBAAAACjEzODY3MjM3ODEDAAAAAjc5AgAAAAQxMjc2BAAAAAEwBwAAAAk3LzMxLzIwMTkIAAAACTMv</t>
  </si>
  <si>
    <t>MzEvMjAxMAkAAAABMNoEkK8xFtcIRurb/DEW1wgbQ0lRLlRTRTo3MDEyLklRX0VCSVQuRlkyMDEzAQAAAB8+BgACAAAABTQyMDYyAQgAAAAFAAAAATEBAAAACjE2MjYzMDEzNzYDAAAAAjc5AgAAAAM0MDAEAAAAATAHAAAACTcvMzEvMjAxOQgAAAAJMy8zMS8yMDEzCQAAAAEw4SW7sTEW1wiXlHr8MRbXCCJDSVEuRU5YVFBBOlNVLklRX0NBU0hfVEFYRVMuRlkyMDEzAQAAAF5oCgADAAAAAAC6S36tMRbXCEFTVP0xFtcIHkNJUS5UU0U6NzAwMy5JUV9MVF9ERUJULkZZMjAxNQEAAADZVw0AAgAAAAYxMjgwMTIBCAAAAAUAAAABMQEAAAAKMTc0NTkxNjUyNAMAAAACNzkCAAAABDEwNDkEAAAAATAHAAAACTcvMzEvMjAxOQgAAAAJMy8zMS8yMDE1CQAAAAEwOLrJrzEW1whdxMf8MRbXCCxDSVEuVFNFOjYzMDIuSVFfTkVUX0RFQlRfRUJJVERBX0NBUEVYLkZZMjAxOAEAAABjWA0AAwAAAAJOTQEIAAAABQAAAAExAQAAAAoxODk1MDAyMjE2AwAAAAI3OQIAAAAFMjMzMTQEAAAAATAHAAAACTcvMzEvMjAxOQgAAAAJMy8zMS8yMDE4CQAAAAEwexMXqjEW1wi3Be79MRbXCBtDSVEuVFNFOjcwMTEuSVFfR1BQRS5GWTIwMTkBAAAArkkLAAMAAAAAAG8CurMxFtcIU8Ai/DEW1wgiQ0lRLlRTRTo3MDAzLklRX0FEVkVSVElTSU5HLkZZMjAxNQEAAADZVw0AAwAAAAAAOLrJrzEW1wj3J8f8MRbXCClDSVEuTllTRTpHRS5J</t>
  </si>
  <si>
    <t>UV9JTkNfVEFYX1BBWV9DVVJSRU5ULkZZMjAxNwEAAACHswIAAwAAAAAA8vyKrjEW1wjZWhj9MRbXCCFDSVEuTllTRTpHRS5JUV9HQUlOX0lOVkVTVC5GWTIwMTgBAAAAh7MCAAIAAAADMTYxAQgAAAAFAAAAATEBAAAACjE5NDcxNzkxNTQDAAAAAzE2MAIAAAACNjIEAAAAATAHAAAACTcvMzEvMjAxOQgAAAAKMTIvMzEvMjAxOAkAAAABMPL8iq4xFtcIsjAa/TEW1wgkQ0lRLlRTRTo3MDExLklRX01BUktFVENBUC4yMDExLzAzLzMxAQAAAK5JCwACAAAADTEyODIwNjUuNzMzNjQBBgAAAAUAAAABMQEAAAAKMTQyNTMyNzMzNgMAAAACNzkCAAAABjEwMDA1NAQAAAABMAcAAAAJMy8zMS8yMDExP+n60jEW1wh0anr+MRbXCB1DSVEuVFNFOjYzNjcuSVFfR0FfRVhQLkZZMjAxMQEAAABUXQ0AAwAAAAAAzyuQrzEW1wgCD978MRbXCC5DSVEuU1dYOkFCQk4uSVFfTUlOT1JJVFlfSU5URVJFU1RfVE9UQUwuRlkyMDA4AQAAAF9IAAACAAAAAzYxMgEIAAAABQAAAAExAQAAAAoxNDM2NzY5OTk1AwAAAAMxNjACAAAABDEzMTIEAAAAATAHAAAACTcvMzEvMjAxOQgAAAAKMTIvMzEvMjAwOAkAAAABMHnsg6wxFtcIjd1n/TEW1wgkQ0lRLlRTRTo2NTAxLklRX0lNUEFJUk1FTlRfR1cuRlkyMDA5AQAAAJstAgADAAAAAADz4++yMRbXCHOuJ/wxFtcIHkNJUS5OWVNFOkdFLklRX1RPVEFMX0NMLkZZMjAxMAEAAACHswIAAgAA</t>
  </si>
  <si>
    <t>AAYxODM4NjkBCAAAAAUAAAABMQEAAAAKMTU4OTQzNjI3OAMAAAADMTYwAgAAAAQxMDA5BAAAAAEwBwAAAAk3LzMxLzIwMTkIAAAACjEyLzMxLzIwMTAJAAAAATDBubquMRbXCN+IAv0xFtcIKENJUS5UU0U6NzAwMy5JUV9DVVJSRU5UX1BPUlRfREVCVC5GWTIwMTIBAAAA2VcNAAIAAAAFMzc0NTYBCAAAAAUAAAABMQEAAAAKMTU1NDk1MDcyMgMAAAACNzkCAAAABDEyOTcEAAAAATAHAAAACTcvMzEvMjAxOQgAAAAJMy8zMS8yMDEyCQAAAAEwBo6HsDEW1whi6r78MRbXCC1DSVEuVFNFOjcwMTMuSVFfT1RIRVJfSU5WRVNUX0FDVF9TVVBQTC5GWTIwMTYBAAAAnFcNAAIAAAAFNDIwMjkBCAAAAAUAAAABMQEAAAAKMTgxNjcxMDg0MAMAAAACNzkCAAAABDIwNTEEAAAAATAHAAAACTcvMzEvMjAxOQgAAAAJMy8zMS8yMDE2CQAAAAEwOVzisTEW1wgUX2H8MRbXCCZDSVEuVFNFOjYzMDIuSVFfTE9BTlNfUkVDRUlWX0xULkZZMjAxNAEAAABjWA0AAgAAAAUxMzc4NgEIAAAABQAAAAExAQAAAAoxNjg3MzQzMTQ5AwAAAAI3OQIAAAAEMTA1MAQAAAABMAcAAAAJNy8zMS8yMDE5CAAAAAkzLzMxLzIwMTQJAAAAATCbNNqwMRbXCIqeofwxFtcII0NJUS5UU0U6NjM2Ny5JUV9CRVRBXzFZUi4yMDE1LzAzLzMxAQAAAFRdDQACAAAAEDEuNDEzNzg2NTkyMTI5OTIAjiRr0TEW1wgxnvQCMhbXCBxDSVEuVFNFOjcwMTMuSVFf</t>
  </si>
  <si>
    <t>REFfQ0YuRlkyMDE0AQAAAJxXDQACAAAABTUzMDk5AQgAAAAFAAAAATEBAAAACjE2ODcwNDQ2NDYDAAAAAjc5AgAAAAQyMTYwBAAAAAEwBwAAAAk3LzMxLzIwMTkIAAAACTMvMzEvMjAxNAkAAAABMGHn4bExFtcIix1b/DEW1wgjQ0lRLlRTRTo2MzY3LklRX0dST1NTX01BUkdJTi5GWTIwMTIBAAAAVF0NAAIAAAAHMzAuNTE2MgEIAAAABQAAAAExAQAAAAoxNTU0OTUwNTcwAwAAAAI3OQIAAAAENDA3NAQAAAABMAcAAAAJNy8zMS8yMDE5CAAAAAkzLzMxLzIwMTIJAAAAATAxUAiqMRbXCM1k+P0xFtcIL0NJUS5UU0U6NzAxMy5JUV9JTVBVVF9PUEVSX0xFQVNFX0lOVF9FWFAuRlkyMDA5AQAAAJxXDQADAAAAAAC237KyMRbXCGFlS/wxFtcIJENJUS5OWVNFOlVUWC5JUV9FUVVJVFlfTUVUSE9ELkZZMjAxMwEAAAD+bQIAAwAAAAAA154QrDEW1wjJDJn9MRbXCCZDSVEuVFNFOjY1MDEuSVFfSU5WRVNUX0xPQU5TX0NGLkZZMjAxMAEAAACbLQIAAgAAAAYxNzIzMjcBCAAAAAUAAAABMQEAAAAKMTQ1OTQ3MTA5MgMAAAACNzkCAAAABDIwMzIEAAAAATAHAAAACTcvMzEvMjAxOQgAAAAJMy8zMS8yMDEwCQAAAAEw9wvwsjEW1wjpsyz8MRbXCCNDSVEuVFNFOjcwMTEuSVFfRklOSVNIRURfSU5WLkZZMjAxNQEAAACuSQsAAgAAAAYxODIyODEBCAAAAAUAAAABMQEAAAAKMTc0NTkxNjUwNgMAAAACNzkCAAAABDMwNzUE</t>
  </si>
  <si>
    <t>AAAAATAHAAAACTcvMzEvMjAxOQgAAAAJMy8zMS8yMDE1CQAAAAEwzIy5szEW1wjL9xX8MRbXCB1DSVEuRU5YVFBBOlNVLklRX0NBUEVYLkZZMjAxNgEAAABeaAoAAgAAAAQtNDc2AQgAAAAFAAAAATEBAAAACjE4NzQyODgxODEDAAAAAjUwAgAAAAQyMDIxBAAAAAEwBwAAAAk3LzMxLzIwMTkIAAAACjEyLzMxLzIwMTYJAAAAATDFZ0StMRbXCB7gXP0xFtcIHUNJUS5UU0U6NzAxMy5JUV9FQklUREEuRlkyMDE1AQAAAJxXDQACAAAABjEyMDcwNAEIAAAABQAAAAExAQAAAAoxODE2NzEwODM4AwAAAAI3OQIAAAAENDA1MQQAAAABMAcAAAAJNy8zMS8yMDE5CAAAAAkzLzMxLzIwMTUJAAAAATBNDuKxMRbXCBHJXPwxFtcIIENJUS5OWVNFOkdFLklRX1NHQV9NQVJHSU4uRlkyMDE1AQAAAIezAgACAAAABzE0LjA5NTEBCAAAAAUAAAABMQEAAAAKMTg3NTgwNzI2MQMAAAADMTYwAgAAAAQ0Mzc1BAAAAAEwBwAAAAk3LzMxLzIwMTkIAAAACjEyLzMxLzIwMTUJAAAAATACxQiqMRbXCBTbAf4xFtcII0NJUS5UU0U6NzAxMS5JUV9CQVNJQ19XRUlHSFQuRlkyMDEzAQAAAK5JCwACAAAACDMzNS41MTQ3ALsY4LMxFtcIyPQN/DEW1wghQ0lRLlRTRTo3MDAzLklRX0lOQ19FUVVJVFkuRlkyMDE4AQAAANlXDQACAAAABDUyMjMBCAAAAAUAAAABMQEAAAAKMTg5NTAwMjM4MwMAAAACNzkCAAAAAjQ3BAAAAAEwBwAAAAk3LzMx</t>
  </si>
  <si>
    <t>LzIwMTkIAAAACTMvMzEvMjAxOAkAAAABMAoJyq8xFtcIFkHP/DEW1wgmQ0lRLkVOWFRQQTpTVS5JUV9HV19JTlRBTl9BTU9SVC5GWTIwMTABAAAAXmgKAAIAAAADMjEzAQgAAAAFAAAAATEBAAAACjE1MTc3OTk4MzgDAAAAAjUwAgAAAAIzMQQAAAABMAcAAAAJNy8zMS8yMDE5CAAAAAoxMi8zMS8yMDEwCQAAAAEw39Z9rTEW1wiwbkj9MRbXCCBDSVEuTllTRTpVVFguSVFfT1RIRVJfUkVWLkZZMjAwOAEAAAD+bQIAAwAAAAAAegJbrDEW1wjqX4j9MRbXCCRDSVEuVFNFOjYzMDIuSVFfSU5DX0VRVUlUWV9DRi5GWTIwMTUBAAAAY1gNAAMAAAAAABTso7AxFtcIxG6l/DEW1wgmQ0lRLk5ZU0U6VVRYLklRX0xUX0RFQlRfQ0FQSVRBTC5GWTIwMDgBAAAA/m0CAAIAAAAHMzIuODc0NAEIAAAABQAAAAExAQAAAAoxNDI4ODAyMjc0AwAAAAMxNjACAAAABDQxODcEAAAAATAHAAAACTcvMzEvMjAxOQgAAAAKMTIvMzEvMjAwOAkAAAABMHTi96gxFtcIFrwa/jEW1wgjQ0lRLk5ZU0U6R0UuSVFfQ1VSUkVOQ1lfR0FJTi5GWTIwMDkBAAAAh7MCAAMAAAAAANZruq4xFtcIbD7+/DEW1wghQ0lRLkVOWFRQQTpTVS5JUV9GVUxMX1RJTUUuRlkyMDEyAQAAAF5oCgACAAAABjE1MjM4NADEJH6tMRbXCPioUP0xFtcIIENJUS5UU0U6NjUwMS5JUV9GVUxMX1RJTUUuRlkyMDE3AQAAAJstAgADAAAAAAAS9tuyMRbXCHO1QPwxFtcI</t>
  </si>
  <si>
    <t>JUNJUS5OWVNFOkdFLklRX0VYVFJBX0FDQ19JVEVNUy5GWTIwMTYBAAAAh7MCAAMAAAAAAP3Viq4xFtcIlmAU/TEW1wgvQ0lRLlRTRTo3MDAzLklRX09USEVSX05PTl9PUEVSX0VYUF9TVVBQTC5GWTIwMDgBAAAA2VcNAAIAAAAEMTI5OQEIAAAABQAAAAExAQAAAAoxMDYxMTk5ODE5AwAAAAI3OQIAAAACODUEAAAAATAHAAAACTcvMzEvMjAxOQgAAAAJMy8zMS8yMDA4CQAAAAEw5oeksDEW1wiy8rH8MRbXCCZDSVEuVFNFOjcwMTIuSVFfRVhUUkFfQUNDX0lURU1TLkZZMjAxOQEAAAAfPgYAAwAAAAAAO7SYsTEW1wgu+Yv8MRbXCCFDSVEuVFNFOjY1MDEuSVFfU0dBX01BUkdJTi5GWTIwMTIBAAAAmy0CAAIAAAAHMjAuNDI4OAEIAAAABQAAAAExAQAAAAoxNjg1NTIxODAyAwAAAAI3OQIAAAAENDM3NQQAAAABMAcAAAAJNy8zMS8yMDE5CAAAAAkzLzMxLzIwMTIJAAAAATCiiJGqMRbXCIP20/0xFtcII0NJUS5OWVNFOlVUWC5JUV9UT1RBTF9FUVVJVFkuRlkyMDA4AQAAAP5tAgACAAAABTE2OTI2AQgAAAAFAAAAATEBAAAACjE0Mjg4MDIyNzQDAAAAAzE2MAIAAAAEMTI3NQQAAAABMAcAAAAJNy8zMS8yMDE5CAAAAAoxMi8zMS8yMDA4CQAAAAEwwdwPrDEW1wg+GIr9MRbXCCFDSVEuVFNFOjYzMDIuSVFfVE9UQUxfREVCVC5GWTIwMTEBAAAAY1gNAAIAAAAFNjc4MzMBCAAAAAUAAAABMQEAAAAKMTQ2MjcxMjUw</t>
  </si>
  <si>
    <t>OQMAAAACNzkCAAAABDQxNzMEAAAAATAHAAAACTcvMzEvMjAxOQgAAAAJMy8zMS8yMDExCQAAAAEwsObZsDEW1wgYE5n8MRbXCCNDSVEuREI6U0lFLklRX0JBU0lDX0VQU19JTkNMLkZZMjAxMgEAAAA2AwYAAgAAAAg0LjczODI5NwEIAAAABQAAAAExAQAAAAoxNjQ4MDQyMzgxAwAAAAI1MAIAAAABOQQAAAABMAcAAAAJNy8zMS8yMDE5CAAAAAk5LzMwLzIwMTIJAAAAATDKjU+uMRbXCBbjK/0xFtcIJENJUS5UU0U6NjMwMi5JUV9DQVNIX0lOVEVSRVNULkZZMjAxNQEAAABjWA0AAgAAAAQyMTIxAQgAAAAFAAAAATEBAAAACjE3NDUzNzg2NDIDAAAAAjc5AgAAAAQzMDI4BAAAAAEwBwAAAAk3LzMxLzIwMTkIAAAACTMvMzEvMjAxNQkAAAABMBTso7AxFtcIhw2m/DEW1wgjQ0lRLlRTRTo3MDEyLklRX0JBU0lDX1dFSUdIVC5GWTIwMDgBAAAAHz4GAAIAAAAHMTY2LjY4NQANH+OxMRbXCBiXa/wxFtcIIUNJUS5OWVNFOkdFLklRX0RBX1NVUFBMX0NGLkZZMjAxNwEAAACHswIAAgAAAAQ1MTM5AQgAAAAFAAAAATEBAAAACjE5NDcxNzkxMjADAAAAAzE2MAIAAAAEMjE3MQQAAAABMAcAAAAJNy8zMS8yMDE5CAAAAAoxMi8zMS8yMDE3CQAAAAEw8vyKrjEW1whLHRn9MRbXCCRDSVEuVFNFOjYzNjcuSVFfTUFSS0VUQ0FQLjIwMTMvMDMvMzEBAAAAVF0NAAIAAAANMTA3NDEwMy43MDE2NgEGAAAABQAAAAExAQAAAAox</t>
  </si>
  <si>
    <t>NTg3NjMyOTQyAwAAAAI3OQIAAAAGMTAwMDU0BAAAAAEwBwAAAAkzLzMxLzIwMTOl1mrRMRbXCJsB9AIyFtcIHkNJUS5UU0U6NzAwMy5JUV9SQVdfSU5WLkZZMjAwOQEAAADZVw0AAgAAAAQ1MTczAQgAAAAFAAAAATEBAAAACjEzODE1MjI3OTkDAAAAAjc5AgAAAAQzMTcxBAAAAAEwBwAAAAk3LzMxLzIwMTkIAAAACTMvMzEvMjAwOQkAAAABMDfyhrAxFtcIP662/DEW1wgiQ0lRLlRTRTo2NTAxLklRX0VCSVRfTUFSR0lOLkZZMjAwOAEAAACbLQIAAgAAAAYzLjA3NzYBCAAAAAUAAAABMQEAAAAKMTM4MTM4OTI0NQMAAAACNzkCAAAABDQwNTMEAAAAATAHAAAACTcvMzEvMjAxOQgAAAAJMy8zMS8yMDA4CQAAAAEw0WGRqjEW1wguh9H9MRbXCClDSVEuVFNFOjYzNjcuSVFfVE9UQUxfREVCVF9DQVBJVEFMLkZZMjAxMQEAAABUXQ0AAgAAAAc0Mi42NDY2AQgAAAAFAAAAATEBAAAACjE0NjI3MTI0NjQDAAAAAjc5AgAAAAQ0MTg2BAAAAAEwBwAAAAk3LzMxLzIwMTkIAAAACTMvMzEvMjAxMQkAAAABMDFQCKoxFtcI6hX4/TEW1wghQ0lRLk5ZU0U6VVRYLklRX0lOQ19FUVVJVFkuRlkyMDEwAQAAAP5tAgADAAAAAAD+AxCsMRbXCNeLjv0xFtcII0NJUS5OWVNFOkdFLklRX0lNUEFJUk1FTlRfR1cuRlkyMDE3AQAAAIezAgACAAAABS0xMTY0AQgAAAAFAAAAATEBAAAACjE5NDcxNzkxMjADAAAAAzE2MAIAAAADMjA5</t>
  </si>
  <si>
    <t>BAAAAAEwBwAAAAk3LzMxLzIwMTkIAAAACjEyLzMxLzIwMTcJAAAAATD91YquMRbXCDxLF/0xFtcIG0NJUS5UU0U6NzAxMS5JUV9BUElDLkZZMjAxNQEAAACuSQsAAgAAAAYyMDQwMzkBCAAAAAUAAAABMQEAAAAKMTc0NTkxNjUwNgMAAAACNzkCAAAABDEwODQEAAAAATAHAAAACTcvMzEvMjAxOQgAAAAJMy8zMS8yMDE1CQAAAAEwzIy5szEW1wgHXBX8MRbXCCRDSVEuRU5YVFBBOlNVLklRX1BFX0VYQ0wuLjIwMDYvMDMvMzEBAAAAXmgKAAIAAAAIMTkuNjI1NTUBBwAAAAUAAAABMQEAAAAJMjE0OTIwMzM0AwAAAAEwAgAAAAYxMDAwMjcEAAAAATAHAAAACTMvMzEvMjAwNggAAAAJMy8zMS8yMDA2flR70jEW1wjQz+kCMhbXCCdDSVEuVFNFOjcwMDMuSVFfVE9UQUxfUkVWLkZZMjAxNi4uLi5KUFkBAAAA2VcNAAIAAAAGODA1NDEzAQgAAAAFAAAAATEBAAAACjE3OTg4OTQ4ODUDAAAAAjc5AgAAAAIyOAQAAAABMAcAAAAJNy8zMS8yMDE5CAAAAAkzLzMxLzIwMTYJAAAAATBvMPioMRbXCKAYJ/4xFtcIHUNJUS5UU0U6NjUwMS5JUV9DT01NT04uRlkyMDA4AQAAAJstAgACAAAABjI4MjAzMwEIAAAABQAAAAExAQAAAAoxMzgxMzg5MjQ1AwAAAAI3OQIAAAAEMTEwMwQAAAABMAcAAAAJNy8zMS8yMDE5CAAAAAkzLzMxLzIwMDgJAAAAATDz4++yMRbXCMTaJfwxFtcIK0NJUS5UU0U6NjUwMS5JUV9NSU5PUklUWV9J</t>
  </si>
  <si>
    <t>TlRFUkVTVF9DRi5GWTIwMDkBAAAAmy0CAAMAAAAAAPcL8LIxFtcID1sp/DEW1wgiQ0lRLk5ZU0U6R0UuSVFfQkVUQV8yWVIuMjAwOC8xMi8zMQEAAACHswIAAgAAABEwLjg1MTMxNTc5Njg4NDQwNQDkhfvSMRbXCKf7gP4xFtcIIUNJUS5UU0U6NzAwMy5JUV9DQVNIX0VRVUlWLkZZMjAxMAEAAADZVw0AAgAAAAU2NzIwMwEIAAAABQAAAAExAQAAAAoxMzgxNTIzMDk0AwAAAAI3OQIAAAAEMTA5NgQAAAABMAcAAAAJNy8zMS8yMDE5CAAAAAkzLzMxLzIwMTAJAAAAATAnGYewMRbXCJKouPwxFtcIJENJUS5UU0U6NjM2Ny5JUV9NQVJLRVRDQVAuMjAwOC8wMy8zMQEAAABUXQ0AAgAAAA0xMjUzMjExLjg0NDE3AQYAAAAFAAAAATEBAAAACTUxODEwNjQ1NgMAAAACNzkCAAAABjEwMDA1NAQAAAABMAcAAAAJMy8zMS8yMDA4pdZq0TEW1wjEPvMCMhbXCCZDSVEuVFNFOjYzNjcuSVFfQVNTRVRfV1JJVEVET1dOLkZZMjAxMgEAAABUXQ0AAgAAAAQtMzU1AQgAAAAFAAAAATEBAAAACjE1NTQ5NTA1NzADAAAAAjc5AgAAAAIzMgQAAAABMAcAAAAJNy8zMS8yMDE5CAAAAAkzLzMxLzIwMTIJAAAAATDBUpCvMRbXCCuA4PwxFtcIIkNJUS5EQjpTSUUuSVFfVU5MRVZFUkVEX0ZDRi5GWTIwMDgBAAAANgMGAAIAAAAJMTMwNzEuNjI1AQgAAAAFAAAAATEBAAAACjE0MTQ2NjM3MjADAAAAAjUwAgAAAAQ0NDIzBAAAAAEwBwAA</t>
  </si>
  <si>
    <t>AAk3LzMxLzIwMTkIAAAACTkvMzAvMjAwOAkAAAABMOoYT64xFtcIFm0i/TEW1wgoQ0lRLlRTRTo2MzY3LklRX1BST1ZfQkFEX0RFQlRTX0NGLkZZMjAxNAEAAABUXQ0AAwAAAAAAn+6QrzEW1wg8ROj8MRbXCCJDSVEuVFNFOjcwMTIuSVFfQ0FTSF9JTlZFU1QuRlkyMDE5AQAAAB8+BgACAAAABi04NTM0NAEIAAAABQAAAAExAQAAAAoxOTY5OTUwMDg3AwAAAAI3OQIAAAAEMjAwNQQAAAABMAcAAAAJNy8zMS8yMDE5CAAAAAkzLzMxLzIwMTkJAAAAATAs3JixMRbXCC7vjfwxFtcILUNJUS5UU0U6NjMwMi5JUV9PVEhFUl9JTlZFU1RfQUNUX1NVUFBMLkZZMjAxNQEAAABjWA0AAgAAAAQtNzEyAQgAAAAFAAAAATEBAAAACjE3NDUzNzg2NDIDAAAAAjc5AgAAAAQyMDUxBAAAAAEwBwAAAAk3LzMxLzIwMTkIAAAACTMvMzEvMjAxNQkAAAABMBTso7AxFtcIs7yl/DEW1wgiQ0lRLlNXWDpBQkJOLklRX1NBTEVfUFBFX0NGLkZZMjAxNwEAAABfSAAAAgAAAAI2MQEIAAAABQAAAAExAQAAAAoxOTUxNDk5MDcxAwAAAAMxNjACAAAABDIwNDIEAAAAATAHAAAACTcvMzEvMjAxOQgAAAAKMTIvMzEvMjAxNwkAAAABMMqOWqwxFtcI/0WC/TEW1wgiQ0lRLlRTRTo3MDAzLklRX0dBSU5fQVNTRVRTLkZZMjAxMQEAAADZVw0AAgAAAAQtMjQ1AQgAAAAFAAAAATEBAAAACjE0NjI3MTIzOTUDAAAAAjc5AgAAAAI1NgQAAAABMAcA</t>
  </si>
  <si>
    <t>AAAJNy8zMS8yMDE5CAAAAAkzLzMxLzIwMTEJAAAAATAUQIewMRbXCAjwuvwxFtcIKkNJUS5UU0U6NzAxMi5JUV9URVZfRUJJVERBLjIwMDAuMjAwNi8wMy8zMQEAAAAfPgYAAgAAAAkxNC4xMjI4ODUBBwAAAAUAAAABMQEAAAAJMjA5NDc1Njc0AwAAAAEwAgAAAAYxMDAwMzAEAAAAATAHAAAACTMvMzEvMjAwNggAAAAJMy8zMS8yMDA261770jEW1whaf5b+MRbXCChDSVEuVFNFOjYzMDIuSVFfR1dfSU5UQU5fQU1PUlRfQ0YuRlkyMDE5AQAAAGNYDQADAAAAAAD4YKSwMRbXCObgsPwxFtcIJ0NJUS5OWVNFOlVUWC5JUV9DSEFOR0VfSU5WRU5UT1JZLkZZMjAxMAEAAAD+bQIAAgAAAAQtMjU5AQgAAAAFAAAAATEBAAAACjE1ODY1MDQ5MDgDAAAAAzE2MAIAAAAEMjA5OQQAAAABMAcAAAAJNy8zMS8yMDE5CAAAAAoxMi8zMS8yMDEwCQAAAAEw+SoQrDEW1wjIhpD9MRbXCChDSVEuU1dYOkFCQk4uSVFfRUFSTklOR19DT19NQVJHSU4uRlkyMDA5AQAAAF9IAAACAAAABjkuODA5NwEIAAAABQAAAAExAQAAAAoxNTI5MzMyNzQyAwAAAAMxNjACAAAABDQxODEEAAAAATAHAAAACTcvMzEvMjAxOQgAAAAKMTIvMzEvMjAwOQkAAAABMJpfNqkxFtcIj9sT/jEW1wgZQ0lRLlRTRTo2MzY3LklRX0FQLkZZMjAwOQEAAABUXQ0AAgAAAAU4MDEzOAEIAAAABQAAAAExAQAAAAoxMzg2NzI0MTQxAwAAAAI3OQIAAAAEMTAxOAQA</t>
  </si>
  <si>
    <t>AAABMAcAAAAJNy8zMS8yMDE5CAAAAAkzLzMxLzIwMDkJAAAAATD9to+vMRbXCEC32PwxFtcIJUNJUS5UU0U6NzAxMi5JUV9ESUxVVF9FUFNfSU5DTC5GWTIwMTUBAAAAHz4GAAIAAAAJMzA5LjAzMDUyAQgAAAAFAAAAATEBAAAACjE4MjI2MTkwNDkDAAAAAjc5AgAAAAE4BAAAAAEwBwAAAAk3LzMxLzIwMTkIAAAACTMvMzEvMjAxNQkAAAABMEtAmLExFtcIVAyA/DEW1wgjQ0lRLk5ZU0U6R0UuSVFfUEVSSU9EREFURV9JUy5GWTIwMDgBAAAAh7MCAAUAAAAKMjAwOC8xMi8zMQDgRLquMRbXCLkZVv4xFtcIIkNJUS5UU0U6NzAwMy5JUV9BRFZFUlRJU0lORy5GWTIwMTMBAAAA2VcNAAMAAAAAAPm0h7AxFtcI9DPB/DEW1wgkQ0lRLlRTRTo3MDAzLklRX0NPTU1PTl9ESVZfQ0YuRlkyMDE3AQAAANlXDQADAAAAAAAKCcqvMRbXCE9+zvwxFtcIIUNJUS5UU0U6NjUwMS5JUV9DT01NT05fUkVQLkZZMjAxNQEAAACbLQIAAgAAAAQtNDIxAQgAAAAFAAAAATEBAAAACjE3NDUyNzA2NzIDAAAAAjc5AgAAAAQyMTY0BAAAAAEwBwAAAAk3LzMxLzIwMTkIAAAACTMvMzEvMjAxNQkAAAABMD+p27IxFtcIkF87/DEW1wgnQ0lRLlRTRTo2NTAxLklRX0RBWVNfUEFZQUJMRV9PVVQuRlkyMDE1AQAAAJstAgACAAAACTY5LjE3ODA4NQEIAAAABQAAAAExAQAAAAoxNzQ1MjcwNjcyAwAAAAI3OQIAAAAENDE4MwQAAAABMAcAAAAJ</t>
  </si>
  <si>
    <t>Ny8zMS8yMDE5CAAAAAkzLzMxLzIwMTUJAAAAATCiiJGqMRbXCOQ+1v0xFtcIIUNJUS5UU0U6NjM2Ny5JUV9DT01NT05fUkVQLkZZMjAxOAEAAABUXQ0AAwAAAAAAmrR8rzEW1wiWe/T8MRbXCCBDSVEuTllTRTpHRS5JUV9DQVNIX0VRVUlWLkZZMjAxNAEAAACHswIAAgAAAAUxNTkxNgEIAAAABQAAAAExAQAAAAoxODI5MTk0Mjc3AwAAAAMxNjACAAAABDEwOTYEAAAAATAHAAAACTcvMzEvMjAxOQgAAAAKMTIvMzEvMjAxNAkAAAABMBCviq4xFtcIU5YO/TEW1wgfQ0lRLlRTRTo3MDEyLklRX1RPVEFMX0NBLkZZMjAxNQEAAAAfPgYAAgAAAAcxMDczMDYzAQgAAAAFAAAAATEBAAAACjE4MjI2MTkwNDkDAAAAAjc5AgAAAAQxMDA4BAAAAAEwBwAAAAk3LzMxLzIwMTkIAAAACTMvMzEvMjAxNQkAAAABMEtAmLExFtcIrnDhAjIW1wgiQ0lRLlRTRTo2NTAxLklRX0xFVkVSRURfRkNGLkZZMjAxMQEAAACbLQIAAgAAAAotMTMxNDQ4LjI1AQgAAAAFAAAAATEBAAAACjE2MjU3OTg3NzADAAAAAjc5AgAAAAQ0NDIyBAAAAAEwBwAAAAk3LzMxLzIwMTkIAAAACTMvMzEvMjAxMQkAAAABMO0y8LIxFtcICeYv/DEW1wghQ0lRLkRCOlNJRS5JUV9JTlRFUkVTVF9FWFAuRlkyMDA3AQAAADYDBgACAAAABC04OTcBCAAAAAUAAAABMQEAAAAKMTI3NjcxODY5MAMAAAACNTACAAAAAjgyBAAAAAEwBwAAAAk3LzMxLzIwMTkIAAAA</t>
  </si>
  <si>
    <t>CTkvMzAvMjAwNwkAAAABMOkji64xFtcI+RQd/TEW1wglQ0lRLlRTRTo2MzY3LklRX1NQRUNJQUxfRElWX0NGLkZZMjAxOAEAAABUXQ0AAwAAAAAAmrR8rzEW1wiWe/T8MRbXCBpDSVEuVFNFOjcwMTIuSVFfU0dBLkZZMjAwMwEAAAAfPgYAAgAAAAYxMzk3MTQBCAAAAAUAAAABMQEAAAAJMzU5NDY0ODMwAwAAAAI3OQIAAAACMjMEAAAAATAHAAAACTcvMzEvMjAxOQgAAAAJMy8zMS8yMDAzCQAAAAEwOJY5pzEW1wiJX2H+MRbXCCZDSVEuVFNFOjcwMTEuSVFfQ0FTSF9DT05WRVJTSU9OLkZZMjAxMwEAAACuSQsAAgAAAAoxNzkuNjY0MzE1AQgAAAAFAAAAATEBAAAACjE2MjU0NTc2MDQDAAAAAjc5AgAAAAQ0MTg0BAAAAAEwBwAAAAk3LzMxLzIwMTkIAAAACTMvMzEvMjAxMwkAAAABMHK2GKsxFtcIVajiAjIW1wghQ0lRLkRCOlNJRS5JUV9CQVNJQ19XRUlHSFQuRlkyMDE2AQAAADYDBgACAAAABzgwOC42ODYAyQesrTEW1wiJyzf9MRbXCBxDSVEuVFNFOjcwMTMuSVFfREFfQ0YuRlkyMDEyAQAAAJxXDQACAAAABTUwNzczAQgAAAAFAAAAATEBAAAACjE1NTQzMzcwNzYDAAAAAjc5AgAAAAQyMTYwBAAAAAEwBwAAAAk3LzMxLzIwMTkIAAAACTMvMzEvMjAxMgkAAAABMM5Us7IxFtcIZXdV/DEW1wgoQ0lRLlRTRTo2MzAyLklRX1RPVEFMX0xJQUJfRVFVSVRZLkZZMjAxOQEAAABjWA0AAgAAAAY5NTQwNTEBCAAA</t>
  </si>
  <si>
    <t>AAUAAAABMQEAAAAKMTk3MDA1MTQ1OAMAAAACNzkCAAAABDEwMTMEAAAAATAHAAAACTcvMzEvMjAxOQgAAAAJMy8zMS8yMDE5CQAAAAEw+GCksDEW1wgUbbD8MRbXCCRDSVEuVFNFOjcwMTMuSVFfRUJJVERBLkZZMjAxNy4uLi5KUFkBAAAAnFcNAAIAAAAGMTEwODA2AQgAAAAFAAAAATEBAAAACjE4NDgyOTczNzADAAAAAjc5AgAAAAQ0MDUxBAAAAAEwBwAAAAk3LzMxLzIwMTkIAAAACTMvMzEvMjAxNwkAAAABMERX+KgxFtcIFxIp/jEW1wgpQ0lRLlRTRTo3MDEzLklRX0lOVkVTVF9TRUNVUklUWV9DRi5GWTIwMTABAAAAnFcNAAIAAAAFLTI1NjEBCAAAAAUAAAABMQEAAAAKMTM4MTMwNjI5NAMAAAACNzkCAAAABDIwMjcEAAAAATAHAAAACTcvMzEvMjAxOQgAAAAJMy8zMS8yMDEwCQAAAAEwWQazsjEW1wiB9k/8MRbXCBlDSVEuVFNFOjY1MDEuSVFfQVIuRlkyMDE4AQAAAJstAgACAAAABzI1MDE0MTQBCAAAAAUAAAABMQEAAAAKMTk2OTkwMzI5MQMAAAACNzkCAAAABDEwMjEEAAAAATAHAAAACTcvMzEvMjAxOQgAAAAJMy8zMS8yMDE4CQAAAAEwEvbbsjEW1wgci0L8MRbXCBlDSVEuTllTRTpVVFguSVFfRlguRlkyMDExAQAAAP5tAgACAAAAAi0xAQgAAAAFAAAAATEBAAAACjE2NTcxNDg3NjIDAAAAAzE2MAIAAAAEMjE0NAQAAAABMAcAAAAJNy8zMS8yMDE5CAAAAAoxMi8zMS8yMDExCQAAAAEw8VEQrDEW</t>
  </si>
  <si>
    <t>1whaBpT9MRbXCCBDSVEuREI6U0lFLklRX0FEVkVSVElTSU5HLkZZMjAwOAEAAAA2AwYAAwAAAAAA6hhPrjEW1wiNmSD9MRbXCCJDSVEuREI6U0lFLklRX0VRVUlUWV9NRVRIT0QuRlkyMDE3AQAAADYDBgACAAAABDI3MjcBCAAAAAUAAAABMQEAAAAKMTkyODA0MDE2MQMAAAACNTACAAAABDMwNjMEAAAAATAHAAAACTcvMzEvMjAxOQgAAAAJOS8zMC8yMDE3CQAAAAEwuy6srTEW1whZxDv9MRbXCCFDSVEuREI6U0lFLklRX0JFVEFfMVlSLjIwMTgvMDkvMzABAAAANgMGAAIAAAAPMS4zMjg5NTQ5ODcyMzk4AH9La9ExFtcIMFb5AjIW1wguQ0lRLlRTRTo2MzY3LklRX1RPVEFMX0RFQlRfRUJJVERBX0NBUEVYLkZZMjAxNQEAAABUXQ0AAgAAAAgzLjM2OTQxOQEIAAAABQAAAAExAQAAAAoxNzQ1OTE2NTE2AwAAAAI3OQIAAAAFMjMzMTMEAAAAATAHAAAACTcvMzEvMjAxOQgAAAAJMy8zMS8yMDE1CQAAAAEwMVAIqjEW1wjah/r9MRbXCCpDSVEuVFNFOjcwMTMuSVFfVEVWX0VCSVREQS4yMDAwLjIwMTMvMDMvMzEBAAAAnFcNAAIAAAAIOC4wMzM4ODYBBwAAAAUAAAABMQEAAAAKMTU4NzY0NTk2MAMAAAABMAIAAAAGMTAwMDMwBAAAAAEwBwAAAAkzLzI5LzIwMTMIAAAACTMvMjkvMjAxMwI4+9IxFtcIgDeQ/jEW1wggQ0lRLk5ZU0U6VVRYLklRX1RPVEFMX1JFVi5GWTIwMTcBAAAA/m0CAAIAAAAFNTk4MzcBCAAA</t>
  </si>
  <si>
    <t>AAUAAAABMQEAAAAKMTk0NDA0MjMyMQMAAAADMTYwAgAAAAIyOAQAAAABMAcAAAAJNy8zMS8yMDE5CAAAAAoxMi8zMS8yMDE3CQAAAAEwHUlzqzEW1wh8xaL9MRbXCChDSVEuVFNFOjcwMTIuSVFfR1dfSU5UQU5fQU1PUlRfQ0YuRlkyMDE3AQAAAB8+BgADAAAAAAA2jpixMRbXCOSuh/wxFtcILkNJUS5UU0U6NjMwMi5JUV9UT1RBTF9MSUFCX1RPVEFMX0FTU0VUUy5GWTIwMTIBAAAAY1gNAAIAAAAGNTkuMjE4AQgAAAAFAAAAATEBAAAACjE1NTQ5NTA2NzkDAAAAAjc5AgAAAAQ0MTg4BAAAAAEwBwAAAAk3LzMxLzIwMTkIAAAACTMvMzEvMjAxMgkAAAABMFjEFqoxFtcI3THq/TEW1wgnQ0lRLk5ZU0U6VVRYLklRX1RPVEFMX09USEVSX09QRVIuRlkyMDE2AQAAAP5tAgACAAAABDc2OTUBCAAAAAUAAAABMQEAAAAKMTk0NDA0MjMxMQMAAAADMTYwAgAAAAMzODAEAAAAATAHAAAACTcvMzEvMjAxOQgAAAAKMTIvMzEvMjAxNgkAAAABMB8ic6sxFtcIXweg/TEW1wgZQ0lRLlNXWDpBQkJOLklRX05JLkZZMjAxMAEAAABfSAAAAgAAAAQyNTYxAQgAAAAFAAAAATEBAAAACjE1OTI1MTQ3ODkDAAAAAzE2MAIAAAACMTUEAAAAATAHAAAACTcvMzEvMjAxOQgAAAAKMTIvMzEvMjAxMAkAAAABMGUUhKwxFtcIDnJs/TEW1wgjQ0lRLlRTRTo3MDAzLklRX0VCSVRBX01BUkdJTi5GWTIwMTkBAAAA2VcNAAIAAAAHLTguOTE0</t>
  </si>
  <si>
    <t>NwEIAAAABQAAAAExAQAAAAoxOTY5OTQ5OTI2AwAAAAI3OQIAAAAENDQxOQQAAAABMAcAAAAJNy8zMS8yMDE5CAAAAAkzLzMxLzIwMTkJAAAAATBYKAiqMRbXCId99f0xFtcIJENJUS5FTlhUUEE6U1UuSVFfRUJJVEFfTUFSR0lOLkZZMjAxMgEAAABeaAoAAgAAAAYxNC43NzkBCAAAAAUAAAABMQEAAAAKMTY1OTM0NDEyNgMAAAACNTACAAAABDQ0MTkEAAAAATAHAAAACTcvMzEvMjAxOQgAAAAKMTIvMzEvMjAxMgkAAAABMM0RNqkxFtcIwF8O/jEW1wgeQ0lRLlRTRTo2NTAxLklRX0lOQ19UQVguRlkyMDA5AQAAAJstAgACAAAABjUwNTI0OQEIAAAABQAAAAExAQAAAAoxNDU5NDcxMDgzAwAAAAI3OQIAAAACNzUEAAAAATAHAAAACTcvMzEvMjAxOQgAAAAJMy8zMS8yMDA5CQAAAAEw8+PvsjEW1wg0Slv+MRbXCCRDSVEuVFNFOjcwMTEuSVFfT1RIRVJfTElBQl9MVC5GWTIwMTMBAAAArkkLAAIAAAAFNzIxOTQBCAAAAAUAAAABMQEAAAAKMTYyNTQ1NzYwNAMAAAACNzkCAAAABDEwNjIEAAAAATAHAAAACTcvMzEvMjAxOQgAAAAJMy8zMS8yMDEzCQAAAAEwuxjgszEW1whl3g78MRbXCDFDSVEuVFNFOjcwMTMuSVFfQ0hBTkdFX05FVF9XT1JLSU5HX0NBUElUQUwuRlkyMDEyAQAAAJxXDQACAAAABTMyNjYxAQgAAAAFAAAAATEBAAAACjE1NTQzMzcwNzYDAAAAAjc5AgAAAAQ0NDIxBAAAAAEwBwAAAAk3LzMxLzIw</t>
  </si>
  <si>
    <t>MTkIAAAACTMvMzEvMjAxMgkAAAABMM5Us7IxFtcIHzpW/DEW1wgkQ0lRLlRTRTo2MzAyLklRX0NVUlJFTlRfUkFUSU8uRlkyMDE3AQAAAGNYDQACAAAACDEuNzQ2OTg2AQgAAAAFAAAAATEBAAAACjE4NDg4Nzk0ODIDAAAAAjc5AgAAAAQ0MDMwBAAAAAEwBwAAAAk3LzMxLzIwMTkIAAAACTMvMzEvMjAxNwkAAAABMDbsFqoxFtcILhbt/TEW1wgkQ0lRLlRTRTo2MzY3LklRX0VCSVREQS5GWTIwMTEuLi4uSlBZAQAAAFRdDQACAAAABjEyNzE2NgEIAAAABQAAAAExAQAAAAoxNDYyNzEyNDY0AwAAAAI3OQIAAAAENDA1MQQAAAABMAcAAAAJNy8zMS8yMDE5CAAAAAkzLzMxLzIwMTEJAAAAATBEV/ioMRbXCMuwKf4xFtcIGENJUS5OWVNFOkdFLklRX05JLkZZMjAwMgEAAACHswIAAgAAAAUxNDE2NwEIAAAABQAAAAExAQAAAAkxNDgxMTA3MjYDAAAAAzE2MAIAAAACMTUEAAAAATAHAAAACTcvMzEvMjAxOQgAAAAKMTIvMzEvMjAwMgkAAAABMN7iOacxFtcI505n/jEW1wgmQ0lRLlRTRTo3MDEzLklRX0NBU0hfQUNRVUlSRV9DRi5GWTIwMTYBAAAAnFcNAAIAAAAFLTUwNTEBCAAAAAUAAAABMQEAAAAKMTgxNjcxMDg0MAMAAAACNzkCAAAABDIwNTcEAAAAATAHAAAACTcvMzEvMjAxOQgAAAAJMy8zMS8yMDE2CQAAAAEwOVzisTEW1wgUX2H8MRbXCChDSVEuVFNFOjcwMTEuSVFfVE9UQUxfREVCVF9FQklUREEuRlky</t>
  </si>
  <si>
    <t>MDE1AQAAAK5JCwACAAAACDIuMDk3NjM5AQgAAAAFAAAAATEBAAAACjE3NDU5MTY1MDYDAAAAAjc5AgAAAAQ0MTkyBAAAAAEwBwAAAAk3LzMxLzIwMTkIAAAACTMvMzEvMjAxNQkAAAABMG7dGKsxFtcI5PDO/TEW1wgqQ0lRLlRTRTo3MDExLklRX0lOVEVSRVNUX0lOVkVTVF9JTkMuRlkyMDEzAQAAAK5JCwACAAAABDY1OTMBCAAAAAUAAAABMQEAAAAKMTYyNTQ1NzYwNAMAAAACNzkCAAAAAjY1BAAAAAEwBwAAAAk3LzMxLzIwMTkIAAAACTMvMzEvMjAxMwkAAAABMLsY4LMxFtcImT1E/jEW1wghQ0lRLlRTRTo3MDEzLklRX05FVF9DSEFOR0UuRlkyMDE3AQAAAJxXDQACAAAABTEyMzAwAQgAAAAFAAAAATEBAAAACjE4NDgyOTczNzADAAAAAjc5AgAAAAQyMDkzBAAAAAEwBwAAAAk3LzMxLzIwMTkIAAAACTMvMzEvMjAxNwkAAAABMCqq4rExFtcIXuFk/DEW1wggQ0lRLlRTRTo2MzAyLklRX0RJVl9TSEFSRS5GWTIwMTQBAAAAY1gNAAIAAAACMzUBCAAAAAUAAAABMQEAAAAKMTY4NzM0MzE0OQMAAAACNzkCAAAABDMwNTgEAAAAATAHAAAACTcvMzEvMjAxOQgAAAAJMy8zMS8yMDE0CQAAAAEwmzTasDEW1wgtKqH8MRbXCCJDSVEuVFNFOjYzMDIuSVFfUVVJQ0tfUkFUSU8uRlkyMDEyAQAAAGNYDQACAAAACDAuODc5NzIzAQgAAAAFAAAAATEBAAAACjE1NTQ5NTA2NzkDAAAAAjc5AgAAAAQ0MTIxBAAAAAEwBwAA</t>
  </si>
  <si>
    <t>AAk3LzMxLzIwMTkIAAAACTMvMzEvMjAxMgkAAAABMFjEFqoxFtcI1wrq/TEW1wgaQ0lRLlRTRTo3MDEzLklRX1JFVi5GWTIwMTABAAAAnFcNAAIAAAAHMTI0MjcwMAEIAAAABQAAAAExAQAAAAoxMzgxMzA2Mjk0AwAAAAI3OQIAAAADMTEyBAAAAAEwBwAAAAk3LzMxLzIwMTkIAAAACTMvMzEvMjAxMAkAAAABMFkGs7IxFtcIYGBN/DEW1wgpQ0lRLlRTRTo3MDAzLklRX0NPTU1PTl9QUkVGX0RJVl9DRi5GWTIwMTQBAAAA2VcNAAIAAAAFLTI0OTEBCAAAAAUAAAABMQEAAAAKMTY4NjYzODQ0MgMAAAACNzkCAAAABDIwNzIEAAAAATAHAAAACTcvMzEvMjAxOQgAAAAJMy8zMS8yMDE0CQAAAAEwOLrJrzEW1wj8Fsb8MRbXCCJDSVEuTllTRTpVVFguSVFfREFfU1VQUExfQ0YuRlkyMDE4AQAAAP5tAgACAAAABDE0NTcBCAAAAAUAAAABMQEAAAAKMTk0NDA0MjMwOQMAAAADMTYwAgAAAAQyMTcxBAAAAAEwBwAAAAk3LzMxLzIwMTkIAAAACjEyLzMxLzIwMTgJAAAAATD2lnOrMRbXCHzQp/0xFtcIGkNJUS5UU0U6NzAxMi5JUV9DSVAuRlkyMDEwAQAAAB8+BgACAAAABDk3NDQBCAAAAAUAAAABMQEAAAAKMTU1NDMyNjUyOQMAAAACNzkCAAAABDMwMzMEAAAAATAHAAAACTcvMzEvMjAxOQgAAAAJMy8zMS8yMDEwCQAAAAEwIde6sTEW1wjT+HL8MRbXCCBDSVEuVFNFOjcwMTIuSVFfTFRfSU5WRVNULkZZMjAxMgEAAAAf</t>
  </si>
  <si>
    <t>PgYAAgAAAAU1MjgzOQEIAAAABQAAAAExAQAAAAoxNjI2MzAyMjU2AwAAAAI3OQIAAAAEMTA1NAQAAAABMAcAAAAJNy8zMS8yMDE5CAAAAAkzLzMxLzIwMTIJAAAAATDy/rqxMRbXCEslePwxFtcIHENJUS5UU0U6NjUwMS5JUV9OSV9DRi5GWTIwMTgBAAAAmy0CAAIAAAAGMzYyOTg4AQgAAAAFAAAAATEBAAAACjE5Njk5MDMyOTEDAAAAAjc5AgAAAAQyMTUwBAAAAAEwBwAAAAk3LzMxLzIwMTkIAAAACTMvMzEvMjAxOAkAAAABMBL227IxFtcIM5tD/DEW1wgnQ0lRLk5ZU0U6R0UuSVFfTUlOT1JJVFlfSU5URVJFU1QuRlkyMDEwAQAAAIezAgACAAAABDUyNjIBCAAAAAUAAAABMQEAAAAKMTU4OTQzNjI3OAMAAAADMTYwAgAAAAQxMDUyBAAAAAEwBwAAAAk3LzMxLzIwMTkIAAAACjEyLzMxLzIwMTAJAAAAATDBubquMRbXCLKuAv0xFtcIIUNJUS5UU0U6NjMwMi5JUV9TR0FfTUFSR0lOLkZZMjAxMwEAAABjWA0AAgAAAAcxMy40NTY1AQgAAAAFAAAAATEBAAAACjE2MjU0NTc1MzkDAAAAAjc5AgAAAAQ0Mzc1BAAAAAEwBwAAAAk3LzMxLzIwMTkIAAAACTMvMzEvMjAxMwkAAAABMFjEFqoxFtcIun/q/TEW1wgtQ0lRLk5ZU0U6VVRYLklRX09USEVSX0lOVkVTVF9BQ1RfU1VQUEwuRlkyMDEyAQAAAP5tAgACAAAABDI3MzcBCAAAAAUAAAABMQEAAAAKMTcxNzc3NjE3MwMAAAADMTYwAgAAAAQyMDUxBAAAAAEwBwAA</t>
  </si>
  <si>
    <t>AAk3LzMxLzIwMTkIAAAACjEyLzMxLzIwMTIJAAAAATDqdxCsMRbXCK2dlv0xFtcIJENJUS5TV1g6QUJCTi5JUV9DT01NT05fSVNTVUVELkZZMjAxNQEAAABfSAAAAgAAAAMxMDcBCAAAAAUAAAABMQEAAAAKMTg3NTczNTM0NgMAAAADMTYwAgAAAAQyMTY5BAAAAAEwBwAAAAk3LzMxLzIwMTkIAAAACjEyLzMxLzIwMTUJAAAAATDQGFqsMRbXCGXHfP0xFtcIJkNJUS5FTlhUUEE6U1UuSVFfU1RfREVCVF9SRVBBSUQuRlkyMDE4AQAAAF5oCgADAAAAAABl3UStMRbXCEzUYv0xFtcIJUNJUS5UU0U6NjM2Ny5JUV9ORVRfUkVOVEFMX0VYUC5GWTIwMTQBAAAAVF0NAAMAAAAAAJ/ukK8xFtcILL/m/DEW1wgqQ0lRLlRTRTo3MDEyLklRX1RPVEFMX0VRVUlUWS5GWTIwMTIuLi4uSlBZAQAAAB8+BgACAAAABjMxNTkyMgEIAAAABQAAAAExAQAAAAoxNjI2MzAyMjU2AwAAAAI3OQIAAAAEMTI3NQQAAAABMAcAAAAJNy8zMS8yMDE5CAAAAAkzLzMxLzIwMTIJAAAAATB6XgSpMRbXCKuDK/4xFtcII0NJUS5FTlhUUEE6U1UuSVFfT1RIRVJfSU5UQU4uRlkyMDE0AQAAAF5oCgACAAAABDM4MjIBCAAAAAUAAAABMQEAAAAKMTc3Njc5Mjg0OAMAAAACNTACAAAABDEwNDAEAAAAATAHAAAACTcvMzEvMjAxOQgAAAAKMTIvMzEvMjAxNAkAAAABMKrzQ60xFtcI+bJV/TEW1wgjQ0lRLlRTRTo2MzY3LklRX0ZJTklTSEVEX0lOVi5G</t>
  </si>
  <si>
    <t>WTIwMDkBAAAAVF0NAAIAAAAGMTMzNzQwAQgAAAAFAAAAATEBAAAACjEzODY3MjQxNDEDAAAAAjc5AgAAAAQzMDc1BAAAAAEwBwAAAAk3LzMxLzIwMTkIAAAACTMvMzEvMjAwOQkAAAABMP22j68xFtcID3nZ/DEW1wggQ0lRLlRTRTo2NTAxLklRX0RJVkVTVF9DRi5GWTIwMDkBAAAAmy0CAAMAAAAAAPcL8LIxFtcI5acp/DEW1wgdQ0lRLlRTRTo3MDExLklRX0VCSVREQS5GWTIwMDIBAAAArkkLAAIAAAAGMTc0NjE3AQgAAAAFAAAAATEBAAAACTE3NDgwMDU0MgMAAAACNzkCAAAABDQwNTEEAAAAATAHAAAACTcvMzEvMjAxOQgAAAAJMy8zMS8yMDAyCQAAAAEwKpgZqDEW1wiRDj/+MRbXCCtDSVEuVFNFOjYzMDIuSVFfUkVUVVJOX0NPTU1PTl9FUVVJVFkuRlkyMDA5AQAAAGNYDQACAAAABjUuODYyMQEIAAAABQAAAAExAQAAAAoxMzgyNTA1MjM2AwAAAAI3OQIAAAAFMzMzMjAEAAAAATAHAAAACTcvMzEvMjAxOQgAAAAJMy8zMS8yMDA5CQAAAAEwbZ0WqjEW1wiQEOj9MRbXCCRDSVEuU1dYOkFCQk4uSVFfU0FMRV9JTlRBTl9DRi5GWTIwMDgBAAAAX0gAAAMAAAAAAHnsg6wxFtcI/VJo/TEW1wgkQ0lRLlRTRTo2MzY3LklRX09USEVSX0xJQUJfTFQuRlkyMDEyAQAAAFRdDQACAAAABDE4NTQBCAAAAAUAAAABMQEAAAAKMTU1NDk1MDU3MAMAAAACNzkCAAAABDEwNjIEAAAAATAHAAAACTcvMzEvMjAxOQgAAAAJ</t>
  </si>
  <si>
    <t>My8zMS8yMDEyCQAAAAEwsXmQrzEW1whIkeH8MRbXCCVDSVEuVFNFOjcwMTMuSVFfR0FJTl9BU1NFVFNfQ0YuRlkyMDE1AQAAAJxXDQACAAAABTMwNDc5AQgAAAAFAAAAATEBAAAACjE4MTY3MTA4MzgDAAAAAjc5AgAAAAQyMDI2BAAAAAEwBwAAAAk3LzMxLzIwMTkIAAAACTMvMzEvMjAxNQkAAAABME0O4rExFtcIQSpe/DEW1wgoQ0lRLlRTRTo2MzY3LklRX1BST1ZfQkFEX0RFQlRTX0NGLkZZMjAxMgEAAABUXQ0AAwAAAAAAsXmQrzEW1wgGLeL8MRbXCCVDSVEuTllTRTpVVFguSVFfU1BFQ0lBTF9ESVZfQ0YuRlkyMDEwAQAAAP5tAgADAAAAAAD5KhCsMRbXCDP7kP0xFtcIIkNJUS5OWVNFOkdFLklRX0JFVEFfNVlSLjIwMTEvMTIvMzEBAAAAh7MCAAIAAAAQMS42MTA1NTk5MjQ1NjI4NQCOJGvRMRbXCNP89QIyFtcIK0NJUS5TV1g6QUJCTi5JUV9NSU5PUklUWV9JTlRFUkVTVF9DRi5GWTIwMTMBAAAAX0gAAAMAAAAAADOJhKwxFtcIbIV2/TEW1wglQ0lRLlRTRTo2NTAxLklRX0JBU0lDX0VQU19FWENMLkZZMjAxMwEAAACbLQIAAgAAAAoxODYuNDA2MzM5AQgAAAAFAAAAATEBAAAACjE2ODU1MjE3MjIDAAAAAjc5AgAAAAQzMDY0BAAAAAEwBwAAAAk3LzMxLzIwMTkIAAAACTMvMzEvMjAxMwkAAAABMLlZ8LIxFtcIMY0z/DEW1wgpQ0lRLlRTRTo2MzY3LklRX0RBWVNfSU5WRU5UT1JZX09VVC5GWTIwMDgB</t>
  </si>
  <si>
    <t>AAAAVF0NAAIAAAAIOTYuNjc1MjQBCAAAAAUAAAABMQEAAAAKMTA1ODkxNTAxNAMAAAACNzkCAAAABDQwMzUEAAAAATAHAAAACTcvMzEvMjAxOQgAAAAJMy8zMS8yMDA4CQAAAAEwWCgIqjEW1wj+Qfb9MRbXCChDSVEuVFNFOjcwMTMuSVFfRklYRURfQVNTRVRfVFVSTlMuRlkyMDEzAQAAAJxXDQACAAAACDMuODMwNTczAQgAAAAFAAAAATEBAAAACjE2MjU5NzUyMzIDAAAAAjc5AgAAAAQ0MDY2BAAAAAEwBwAAAAk3LzMxLzIwMTkIAAAACTMvMzEvMjAxMwkAAAABMMv9kaoxFtcIJgjc/TEW1wgyQ0lRLk5ZU0U6R0UuSVFfQ0hBTkdFX09USEVSX05FVF9PUEVSX0FTU0VUUy5GWTIwMTIBAAAAh7MCAAMAAAAAAJouu64xFtcIuY0J/TEW1wgdQ0lRLk5ZU0U6R0UuSVFfWl9TQ09SRS5GWTIwMTIBAAAAh7MCAAIAAAAIMS4xNzY3NjEBCAAAAAUAAAABMQEAAAAKMTc2Nzg5ODk0OAMAAAADMTYwAgAAAAYxMDAxMjMEAAAAATAHAAAACTcvMzEvMjAxOQgAAAAKMTIvMzEvMjAxMgkAAAABMBeeCKoxFtcIGckA/jEW1wghQ0lRLlRTRTo2NTAxLklRX0NPTU1PTl9SRVAuRlkyMDEzAQAAAJstAgACAAAABC0xNjIBCAAAAAUAAAABMQEAAAAKMTY4NTUyMTcyMgMAAAACNzkCAAAABDIxNjQEAAAAATAHAAAACTcvMzEvMjAxOQgAAAAJMy8zMS8yMDEzCQAAAAEwrIDwsjEW1wg0bDX8MRbXCCZDSVEuVFNFOjY1MDEuSVFfTkVU</t>
  </si>
  <si>
    <t>X0RFQlRfRUJJVERBLkZZMjAxNgEAAACbLQIAAgAAAAgyLjUzODYyOAEIAAAABQAAAAExAQAAAAoxNzk3NTU0NDUxAwAAAAI3OQIAAAAENDE5MwQAAAABMAcAAAAJNy8zMS8yMDE5CAAAAAkzLzMxLzIwMTYJAAAAATCVr5GqMRbXCK0B1/0xFtcIJENJUS5UU0U6NzAxMy5JUV9FQklUREFfTUFSR0lOLkZZMjAxOQEAAACcVw0AAgAAAAY5LjcxMzkBCAAAAAUAAAABMQEAAAAKMTk2OTE1NDQzMwMAAAACNzkCAAAABDQwNDcEAAAAATAHAAAACTcvMzEvMjAxOQgAAAAJMy8zMS8yMDE5CQAAAAEwciSSqjEW1wgBhN/9MRbXCCxDSVEuVFNFOjY1MDEuSVFfSU1QVVRfT1BFUl9MRUFTRV9ERVBSLkZZMjAxNQEAAACbLQIAAgAAAA0xNDk4MTguNDc1NDU2AQgAAAAFAAAAATEBAAAACjE3NDUyNzA2NzIDAAAAAjc5AgAAAAUyMTY3MwQAAAABMAcAAAAJNy8zMS8yMDE5CAAAAAkzLzMxLzIwMTUJAAAAATA/qduyMRbXCELYOfwxFtcIHENJUS5UU0U6NjMwMi5JUV9FQklUQS5GWTIwMTcBAAAAY1gNAAIAAAAFNDg0MzABCAAAAAUAAAABMQEAAAAKMTg0ODg3OTQ4MgMAAAACNzkCAAAABjEwMDY4OQQAAAABMAcAAAAJNy8zMS8yMDE5CAAAAAkzLzMxLzIwMTcJAAAAATAwE6SwMRbXCLPbqfwxFtcIGUNJUS5UU0U6NzAxMi5JUV9ETy5GWTIwMTUBAAAAHz4GAAMAAAAAAEtAmLExFtcIWuV//DEW1wgkQ0lRLlRTRTo3MDEyLklR</t>
  </si>
  <si>
    <t>X0VCSVREQV9NQVJHSU4uRlkyMDE5AQAAAB8+BgACAAAABjcuNzE1NgEIAAAABQAAAAExAQAAAAoxOTY5OTUwMDg3AwAAAAI3OQIAAAAENDA0NwQAAAABMAcAAAAJNy8zMS8yMDE5CAAAAAkzLzMxLzIwMTkJAAAAATCJdxaqMRbXCFzX5v0xFtcIJ0NJUS5UU0U6NzAxMS5JUV9EQVlTX1BBWUFCTEVfT1VULkZZMjAxNQEAAACuSQsAAgAAAAg5MS40MTkzNgEIAAAABQAAAAExAQAAAAoxNzQ1OTE2NTA2AwAAAAI3OQIAAAAENDE4MwQAAAABMAcAAAAJNy8zMS8yMDE5CAAAAAkzLzMxLzIwMTUJAAAAATBythirMRbXCPyizv0xFtcIIkNJUS5UU0U6NzAxMy5JUV9RVUlDS19SQVRJTy5GWTIwMTgBAAAAnFcNAAIAAAAIMC42MjI0MDYBCAAAAAUAAAABMQEAAAAKMTk2OTE1NDQzMQMAAAACNzkCAAAABDQxMjEEAAAAATAHAAAACTcvMzEvMjAxOQgAAAAJMy8zMS8yMDE4CQAAAAEwciSSqjEW1wjlNd/9MRbXCCNDSVEuVFNFOjY1MDEuSVFfRUJJVEFfTUFSR0lOLkZZMjAxOQEAAACbLQIAAgAAAAY4LjI4MTcBCAAAAAUAAAABMQEAAAAKMTk2OTkwMzMwNwMAAAACNzkCAAAABDQ0MTkEAAAAATAHAAAACTcvMzEvMjAxOQgAAAAJMy8zMS8yMDE5CQAAAAEwla+RqjEW1whOYNj9MRbXCCZDSVEuRU5YVFBBOlNVLklRX0RBWVNfU0FMRVNfT1VULkZZMjAxNgEAAABeaAoAAgAAAAk4OS4yNjYzMDIBCAAAAAUAAAABMQEAAAAK</t>
  </si>
  <si>
    <t>MTg3NDI4ODE4MQMAAAACNTACAAAABDQwNDIEAAAAATAHAAAACTcvMzEvMjAxOQgAAAAKMTIvMzEvMjAxNgkAAAABMJo5NqkxFtcIqvUQ/jEW1wgoQ0lRLlRTRTo3MDEyLklRX0ZJWEVEX0FTU0VUX1RVUk5TLkZZMjAxOQEAAAAfPgYAAgAAAAgzLjMwMzU3MQEIAAAABQAAAAExAQAAAAoxOTY5OTUwMDg3AwAAAAI3OQIAAAAENDA2NgQAAAABMAcAAAAJNy8zMS8yMDE5CAAAAAkzLzMxLzIwMTkJAAAAATCJdxaqMRbXCE/+5v0xFtcIKENJUS5UU0U6NzAxMy5JUV9NSU5PUklUWV9JTlRFUkVTVC5GWTIwMTUBAAAAnFcNAAIAAAAFMTMwNTQBCAAAAAUAAAABMQEAAAAKMTgxNjcxMDgzOAMAAAACNzkCAAAABDEwNTIEAAAAATAHAAAACTcvMzEvMjAxOQgAAAAJMy8zMS8yMDE1CQAAAAEwTQ7isTEW1wjbs138MRbXCCRDSVEuTllTRTpHRS5JUV9PVEhFUl9PUEVSX0FDVC5GWTIwMTIBAAAAh7MCAAIAAAAEMjQ3NAEIAAAABQAAAAExAQAAAAoxNzY3ODk4OTQ4AwAAAAMxNjACAAAABDIwNDcEAAAAATAHAAAACTcvMzEvMjAxOQgAAAAKMTIvMzEvMjAxMgkAAAABMKEHu64xFtcIuY0J/TEW1wglQ0lRLk5ZU0U6VVRYLklRX0xUX0RFQlRfSVNTVUVELkZZMjAxMAEAAAD+bQIAAgAAAAQyMzYyAQgAAAAFAAAAATEBAAAACjE1ODY1MDQ5MDgDAAAAAzE2MAIAAAAEMjAzNAQAAAABMAcAAAAJNy8zMS8yMDE5CAAAAAoxMi8z</t>
  </si>
  <si>
    <t>MS8yMDEwCQAAAAEw+SoQrDEW1wgz+5D9MRbXCCJDSVEuU1dYOkFCQk4uSVFfUVVJQ0tfUkFUSU8uRlkyMDE3AQAAAF9IAAACAAAACDAuNzY1NzQxAQgAAAAFAAAAATEBAAAACjE5NTE0OTkwNzEDAAAAAzE2MAIAAAAENDEyMQQAAAABMAcAAAAJNy8zMS8yMDE5CAAAAAoxMi8zMS8yMDE3CQAAAAEwdOL3qDEW1wgWwBj+MRbXCBtDSVEuTllTRTpVVFguSVFfQVBJQy5GWTIwMTQBAAAA/m0CAAMAAAAAANfZcKsxFtcIX6Ob/TEW1wglQ0lRLlRTRTo2MzY3LklRX0dBSU5fSU5WRVNUX0NGLkZZMjAxNAEAAABUXQ0AAgAAAAQxNDc3AQgAAAAFAAAAATEBAAAACjE2ODczNDI1ODcDAAAAAjc5AgAAAAQyMDkwBAAAAAEwBwAAAAk3LzMxLzIwMTkIAAAACTMvMzEvMjAxNAkAAAABMJ/ukK8xFtcIPETo/DEW1wgpQ0lRLkVOWFRQQTpTVS5JUV9GSVhFRF9BU1NFVF9UVVJOUy5GWTIwMTABAAAAXmgKAAIAAAAIOS4xMDI3NDIBCAAAAAUAAAABMQEAAAAKMTUxNzc5OTgzOAMAAAACNTACAAAABDQwNjYEAAAAATAHAAAACTcvMzEvMjAxOQgAAAAKMTIvMzEvMjAxMAkAAAABMM0RNqkxFtcIF0wN/jEW1wglQ0lRLlRTRTo2MzAyLklRX0xUX0RFQlRfUkVQQUlELkZZMjAxNgEAAABjWA0AAgAAAAYtMTc5OTUBCAAAAAUAAAABMQEAAAAKMTc5ODg5NTA1NAMAAAACNzkCAAAABDIwMzYEAAAAATAHAAAACTcvMzEvMjAxOQgAAAAJ</t>
  </si>
  <si>
    <t>My8zMS8yMDE2CQAAAAEwMBOksDEW1whro6j8MRbXCCBDSVEuVFNFOjcwMTEuSVFfQ0hBTkdFX0FQLkZZMjAxNwEAAACuSQsAAgAAAAYtMTQyNjEBCAAAAAUAAAABMQEAAAAKMTg0Nzk3Njk2NAMAAAACNzkCAAAABDIwMTcEAAAAATAHAAAACTcvMzEvMjAxOQgAAAAJMy8zMS8yMDE3CQAAAAEwmtu5szEW1wjWCB78MRbXCClDSVEuVFNFOjcwMTMuSVFfREFZU19JTlZFTlRPUllfT1VULkZZMjAxNAEAAACcVw0AAgAAAAoxMTMuNDE2MDg1AQgAAAAFAAAAATEBAAAACjE2ODcwNDQ2NDYDAAAAAjc5AgAAAAQ0MDM1BAAAAAEwBwAAAAk3LzMxLzIwMTkIAAAACTMvMzEvMjAxNAkAAAABMMv9kaoxFtcIMMrc/TEW1wgZQ0lRLlRTRTo2NTAxLklRX0dXLkZZMjAxMAEAAACbLQIAAgAAAAYxNjU1ODYBCAAAAAUAAAABMQEAAAAKMTQ1OTQ3MTA5MgMAAAACNzkCAAAABDExNzEEAAAAATAHAAAACTcvMzEvMjAxOQgAAAAJMy8zMS8yMDEwCQAAAAEw9wvwsjEW1wh8VSv8MRbXCCZDSVEuVFNFOjcwMTIuSVFfSU5WRVNUX0xPQU5TX0NGLkZZMjAxMAEAAAAfPgYAAgAAAAM1NjgBCAAAAAUAAAABMQEAAAAKMTU1NDMyNjUyOQMAAAACNzkCAAAABDIwMzIEAAAAATAHAAAACTcvMzEvMjAxOQgAAAAJMy8zMS8yMDEwCQAAAAEwIde6sTEW1wiok3P8MRbXCBtDSVEuTllTRTpHRS5JUV9EQV9DRi5GWTIwMTQBAAAAh7MCAAIAAAAE</t>
  </si>
  <si>
    <t>NjQyMwEIAAAABQAAAAExAQAAAAoxODI5MTk0Mjc3AwAAAAMxNjACAAAABDIxNjAEAAAAATAHAAAACTcvMzEvMjAxOQgAAAAKMTIvMzEvMjAxNAkAAAABMBCviq4xFtcI8/MP/TEW1wgmQ0lRLlNXWDpBQkJOLklRX0lOVkVOVE9SWV9UVVJOUy5GWTIwMTgBAAAAX0gAAAIAAAAINC43NTIyNzUBCAAAAAUAAAABMQEAAAAKMTk1MTQ5OTA3OAMAAAADMTYwAgAAAAQ0MDgyBAAAAAEwBwAAAAk3LzMxLzIwMTkIAAAACjEyLzMxLzIwMTgJAAAAATB04veoMRbXCJw0Gf4xFtcIJkNJUS5UU0U6NjM2Ny5JUV9DVVNUT01fQkVUQS4yMDEyLzAzLzMxAQAAAFRdDQACAAAAETAuOTI4NjE3MTc5NzI1ODU4AI4ka9ExFtcI3LPzAjIW1wgiQ0lRLlRTRTo3MDAzLklRX0VCSVRfTUFSR0lOLkZZMjAxNQEAAADZVw0AAgAAAAYxLjYyODcBCAAAAAUAAAABMQEAAAAKMTc0NTkxNjUyNAMAAAACNzkCAAAABDQwNTMEAAAAATAHAAAACTcvMzEvMjAxOQgAAAAJMy8zMS8yMDE1CQAAAAEwCGEXqjEW1wjbDfP9MRbXCCZDSVEuRU5YVFBBOlNVLklRX1BSRUZfRElWX09USEVSLkZZMjAwOAEAAABeaAoAAwAAAAAAmrB9rTEW1wjZF0P9MRbXCCFDSVEuVFNFOjcwMTIuSVFfTklfQ09NUEFOWS5GWTIwMTMBAAAAHz4GAAIAAAAFMzMwMTEBCAAAAAUAAAABMQEAAAAKMTYyNjMwMTM3NgMAAAACNzkCAAAABTQxNTcxBAAAAAEwBwAAAAk3LzMx</t>
  </si>
  <si>
    <t>LzIwMTkIAAAACTMvMzEvMjAxMwkAAAABMOElu7ExFtcInm16/DEW1wgbQ0lRLlRTRTo3MDEzLklRX0NPR1MuRlkyMDA4AQAAAJxXDQACAAAABzEyMzUxMTEBCAAAAAUAAAABMQEAAAAKMTA2NzYxMTU1MAMAAAACNzkCAAAAAjM0BAAAAAEwBwAAAAk3LzMxLzIwMTkIAAAACTMvMzEvMjAwOAkAAAABMCAe3LIxFtcIxs5c/jEW1wghQ0lRLlRTRTo2MzAyLklRX1NHQV9NQVJHSU4uRlkyMDE1AQAAAGNYDQACAAAABzEzLjU2ODMBCAAAAAUAAAABMQEAAAAKMTc0NTM3ODY0MgMAAAACNzkCAAAABDQzNzUEAAAAATAHAAAACTcvMzEvMjAxOQgAAAAJMy8zMS8yMDE1CQAAAAEwWMQWqjEW1wh1t+v9MRbXCCtDSVEuVFNFOjYzMDIuSVFfUkVUVVJOX0NPTU1PTl9FUVVJVFkuRlkyMDE2AQAAAGNYDQACAAAABjguOTk0OQEIAAAABQAAAAExAQAAAAoxNzk4ODk1MDU0AwAAAAI3OQIAAAAFMzMzMjAEAAAAATAHAAAACTcvMzEvMjAxOQgAAAAJMy8zMS8yMDE2CQAAAAEwNuwWqjEW1wg5U+z9MRbXCCpDSVEuRU5YVFBBOlNVLklRX0NPTU1PTl9QUkVGX0RJVl9DRi5GWTIwMTQBAAAAXmgKAAMAAAAAAKIaRK0xFtcIuhJX/TEW1wggQ0lRLk5ZU0U6R0UuSVFfVE9UQUxfREVCVC5GWTIwMDABAAAAh7MCAAIAAAAGMjAxMzEyAQgAAAAFAAAAATEBAAAABjExODY2NQMAAAADMTYwAgAAAAQ0MTczBAAAAAEwBwAAAAk3LzMxLzIw</t>
  </si>
  <si>
    <t>MTkIAAAACjEyLzMxLzIwMDAJAAAAATDe4jmnMRbXCATaZv4xFtcIMENJUS5FTlhUUEE6U1UuSVFfT1RIRVJfTk9OX09QRVJfRVhQX1NVUFBMLkZZMjAxMwEAAABeaAoAAgAAAAMtMzUBCAAAAAUAAAABMQEAAAAKMTcyMDMzMTU0OAMAAAACNTACAAAAAjg1BAAAAAEwBwAAAAk3LzMxLzIwMTkIAAAACjEyLzMxLzIwMTMJAAAAATC6S36tMRbXCLzhUf0xFtcIJUNJUS5OWVNFOkdFLklRX0xUX0RFQlRfQ0FQSVRBTC5GWTIwMTIBAAAAh7MCAAIAAAAFNTMuNzkBCAAAAAUAAAABMQEAAAAKMTc2Nzg5ODk0OAMAAAADMTYwAgAAAAQ0MTg3BAAAAAEwBwAAAAk3LzMxLzIwMTkIAAAACjEyLzMxLzIwMTIJAAAAATAXngiqMRbXCA6hAP4xFtcIIENJUS5UU0U6NzAxMS5JUV9DQVNIX09QRVIuRlkyMDEzAQAAAK5JCwACAAAABjI4ODM3NQEIAAAABQAAAAExAQAAAAoxNjI1NDU3NjA0AwAAAAI3OQIAAAAEMjAwNgQAAAABMAcAAAAJNy8zMS8yMDE5CAAAAAkzLzMxLzIwMTMJAAAAATC7GOCzMRbXCEF6D/wxFtcIKkNJUS5UU0U6NzAxMS5JUV9UT1RBTF9FUVVJVFkuRlkyMDE5Li4uLkpQWQEAAACuSQsAAgAAAAcxNzQ4ODIxAQgAAAAFAAAAATEBAAAACjE5NzAwNTE0NjEDAAAAAjc5AgAAAAQxMjc1BAAAAAEwBwAAAAk3LzMxLzIwMTkIAAAACTMvMzEvMjAxOQkAAAABMHpeBKkxFtcILQ8r/jEW1wgvQ0lRLk5ZU0U6R0Uu</t>
  </si>
  <si>
    <t>SVFfVE9UQUxfT1VUU1RBTkRJTkdfQlNfREFURS5GWTIwMTQBAAAAh7MCAAIAAAAIMTAwNTcuMzgBBAAAAAUAAAABNQEAAAAKMTgyOTE5NDI3NwIAAAAFMjQxNTIGAAAAATAQr4quMRbXCAN/D/0xFtcIHkNJUS5EQjpTSUUuSVFfQ0hBTkdFX0FSLkZZMjAxMgEAAAA2AwYAAgAAAAMxMDQBCAAAAAUAAAABMQEAAAAKMTY0ODA0MjM4MQMAAAACNTACAAAABDIwMTgEAAAAATAHAAAACTcvMzEvMjAxOQgAAAAJOS8zMC8yMDEyCQAAAAEwyo1PrjEW1wiUkS39MRbXCCBDSVEuVFNFOjYzMDIuSVFfUEFSVF9USU1FLkZZMjAxOQEAAABjWA0AAwAAAAAA+GCksDEW1wj3ubD8MRbXCCRDSVEuTllTRTpVVFguSVFfQ1VSUkVOQ1lfR0FJTi5GWTIwMTYBAAAA/m0CAAMAAAAAAB8ic6sxFtcIXweg/TEW1wgbQ0lRLlRTRTo3MDEyLklRX0FQSUMuRlkyMDEyAQAAAB8+BgACAAAABTU0Mzk0AQgAAAAFAAAAATEBAAAACjE2MjYzMDIyNTYDAAAAAjc5AgAAAAQxMDg0BAAAAAEwBwAAAAk3LzMxLzIwMTkIAAAACTMvMzEvMjAxMgkAAAABMOElu7ExFtcIH5p4/DEW1wggQ0lRLlRTRTo3MDEyLklRX1RPVEFMX1JFVi5GWTIwMTcBAAAAHz4GAAIAAAAHMTUxODgzMAEIAAAABQAAAAExAQAAAAoxODQ4NjczNTc3AwAAAAI3OQIAAAACMjgEAAAAATAHAAAACTcvMzEvMjAxOQgAAAAJMy8zMS8yMDE3CQAAAAEwRWeYsTEW1wiucOECMhbX</t>
  </si>
  <si>
    <t>CCFDSVEuTllTRTpVVFguSVFfTklfQ09NUEFOWS5GWTIwMTEBAAAA/m0CAAIAAAAENTM2NAEIAAAABQAAAAExAQAAAAoxNjU3MTQ4NzYyAwAAAAMxNjACAAAABTQxNTcxBAAAAAEwBwAAAAk3LzMxLzIwMTkIAAAACjEyLzMxLzIwMTEJAAAAATD5KhCsMRbXCPu9kf0xFtcILkNJUS5TV1g6QUJCTi5JUV9UT1RBTF9ERUJUX0VCSVREQV9DQVBFWC5GWTIwMTABAAAAX0gAAAIAAAAIMC41ODQ3ODQBCAAAAAUAAAABMQEAAAAKMTU5MjUxNDc4OQMAAAADMTYwAgAAAAUyMzMxMwQAAAABMAcAAAAJNy8zMS8yMDE5CAAAAAoxMi8zMS8yMDEwCQAAAAEwml82qTEW1wgp7hT+MRbXCB9DSVEuVFNFOjYzMDIuSVFfQlZfU0hBUkUuRlkyMDE2AQAAAGNYDQACAAAACzMwNzIuNTQ0ODI5AQgAAAAFAAAAATEBAAAACjE3OTg4OTUwNTQDAAAAAjc5AgAAAAQ0MDIwBAAAAAEwBwAAAAk3LzMxLzIwMTkIAAAACTMvMzEvMjAxNgkAAAABMDATpLAxFtcINgio/DEW1wgiQ0lRLlRTRTo3MDEyLklRX0RBX1NVUFBMX0NGLkZZMjAxNAEAAAAfPgYAAgAAAAUzNzgzOAEIAAAABQAAAAExAQAAAAoxODIyNjE5MDc3AwAAAAI3OQIAAAAEMjE3MQQAAAABMAcAAAAJNy8zMS8yMDE5CAAAAAkzLzMxLzIwMTQJAAAAATBeGZixMRbXCNewfvwxFtcINENJUS5OWVNFOlVUWC5JUV9UT1RBTF9PVVRTVEFORElOR19GSUxJTkdfREFURS5GWTIwMTIB</t>
  </si>
  <si>
    <t>AAAA/m0CAAIAAAAHOTAxLjc0OQEEAAAABQAAAAE1AQAAAAoxNzE3Nzc2MTczAgAAAAUyNDE1MwYAAAABMOp3EKwxFtcITdqV/TEW1wgvQ0lRLlRTRTo3MDAzLklRX0lNUFVUX09QRVJfTEVBU0VfSU5UX0VYUC5GWTIwMTABAAAA2VcNAAIAAAAJMjczLjYxMjQ4AQgAAAAFAAAAATEBAAAACjEzODE1MjMwOTQDAAAAAjc5AgAAAAUyMTY3MgQAAAABMAcAAAAJNy8zMS8yMDE5CAAAAAkzLzMxLzIwMTAJAAAAATAnGYewMRbXCJKouPwxFtcIJUNJUS5UU0U6NjUwMS5JUV9QUk9WX0JBRF9ERUJUUy5GWTIwMTYBAAAAmy0CAAMAAAAAAD+p27IxFtcIdtM7/DEW1wgaQ0lRLlRTRTo3MDEyLklRX1NHQS5GWTIwMTgBAAAAHz4GAAIAAAAGMTUzMTY4AQgAAAAFAAAAATEBAAAACjE4OTUwMDIzNDIDAAAAAjc5AgAAAAIyMwQAAAABMAcAAAAJNy8zMS8yMDE5CAAAAAkzLzMxLzIwMTgJAAAAATA4ljmnMRbXCHqGYf4xFtcIHUNJUS5OWVNFOkdFLklRX1pfU0NPUkUuRlkyMDE0AQAAAIezAgACAAAACDEuMzAwMzQxAQgAAAAFAAAAATEBAAAACjE4MjkxOTQyNzcDAAAAAzE2MAIAAAAGMTAwMTIzBAAAAAEwBwAAAAk3LzMxLzIwMTkIAAAACjEyLzMxLzIwMTQJAAAAATACxQiqMRbXCBTbAf4xFtcIHkNJUS5OWVNFOkdFLklRX0VCSVRfSU5ULkZZMjAxMAEAAACHswIAAgAAAAc5LjUwODc1AQgAAAAFAAAAATEBAAAACjE1ODk0</t>
  </si>
  <si>
    <t>MzYyNzgDAAAAAzE2MAIAAAAENDE4OQQAAAABMAcAAAAJNy8zMS8yMDE5CAAAAAoxMi8zMS8yMDEwCQAAAAEwF54IqjEW1whMQ//9MRbXCCJDSVEuTllTRTpHRS5JUV9CRVRBXzJZUi4yMDEyLzEyLzMxAQAAAIezAgACAAAADzEuMTg4NDM4ODExOTgxNgDkhfvSMRbXCFlwgf4xFtcIHkNJUS5UU0U6NzAxMS5JUV9MVF9ERUJULkZZMjAxOAEAAACuSQsAAgAAAAY0ODQ2MzABCAAAAAUAAAABMQEAAAAKMTg5NDA4NDYzMgMAAAACNzkCAAAABDEwNDkEAAAAATAHAAAACTcvMzEvMjAxOQgAAAAJMy8zMS8yMDE4CQAAAAEwmtu5szEW1wgRAyD8MRbXCCdDSVEuU1dYOkFCQk4uSVFfRUJJVERBX0NBUEVYX0lOVC5GWTIwMDkBAAAAX0gAAAIAAAAJMTkuNDQwNDE0AQgAAAAFAAAAATEBAAAACjE1MjkzMzI3NDIDAAAAAzE2MAIAAAAENDE5MQQAAAABMAcAAAAJNy8zMS8yMDE5CAAAAAoxMi8zMS8yMDA5CQAAAAEwml82qTEW1wjNKxT+MRbXCCVDSVEuTllTRTpHRS5JUV9DVVNUT01fQkVUQS4yMDA3LzEyLzMxAQAAAIezAgACAAAAEDEuNDM2Mjc0NTg3MDM1MjIAjiRr0TEW1wgth/UCMhbXCBpDSVEuRU5YVFBBOlNVLklRX05JLkZZMjAxMQEAAABeaAoAAgAAAAQxNzkzAQgAAAAFAAAAATEBAAAACjE1ODg3MzEyOTADAAAAAjUwAgAAAAIxNQQAAAABMAcAAAAJNy8zMS8yMDE5CAAAAAoxMi8zMS8yMDExCQAAAAEw0P19</t>
  </si>
  <si>
    <t>rTEW1wjlFEz9MRbXCChDSVEuVFNFOjcwMTMuSVFfTUlOT1JJVFlfSU5URVJFU1QuRlkyMDEzAQAAAJxXDQACAAAABTEwMzM1AQgAAAAFAAAAATEBAAAACjE2MjU5NzUyMzIDAAAAAjc5AgAAAAQxMDUyBAAAAAEwBwAAAAk3LzMxLzIwMTkIAAAACTMvMzEvMjAxMwkAAAABMM5Us7IxFtcIwedX/DEW1wghQ0lRLlRTRTo3MDAzLklRX05FVF9DSEFOR0UuRlkyMDE2AQAAANlXDQACAAAABTQxMDgyAQgAAAAFAAAAATEBAAAACjE3OTg4OTQ4ODUDAAAAAjc5AgAAAAQyMDkzBAAAAAEwBwAAAAk3LzMxLzIwMTkIAAAACTMvMzEvMjAxNgkAAAABMCXhya8xFtcIteXL/DEW1wgqQ0lRLlRTRTo3MDEzLklRX09USEVSX1VOVVNVQUxfU1VQUEwuRlkyMDE1AQAAAJxXDQACAAAABi0yOTA4OQEIAAAABQAAAAExAQAAAAoxODE2NzEwODM4AwAAAAI3OQIAAAACODcEAAAAATAHAAAACTcvMzEvMjAxOQgAAAAJMy8zMS8yMDE1CQAAAAEwYefhsTEW1wg0VFz8MRbXCBtDSVEuVFNFOjcwMDMuSVFfRUJJVC5GWTIwMTMBAAAA2VcNAAIAAAAFMjQwMDIBCAAAAAUAAAABMQEAAAAKMTYyNTk3NTI0NAMAAAACNzkCAAAAAzQwMAQAAAABMAcAAAAJNy8zMS8yMDE5CAAAAAkzLzMxLzIwMTMJAAAAATD5tIewMRbXCPQzwfwxFtcIJUNJUS5UU0U6NjUwMS5JUV9QUkVGX0RJVl9PVEhFUi5GWTIwMTABAAAAmy0CAAMAAAAAAPcL8LIxFtcI</t>
  </si>
  <si>
    <t>pbkq/DEW1wghQ0lRLlRTRTo3MDEzLklRX0NBU0hfRklOQU4uRlkyMDE2AQAAAJxXDQACAAAABi00NzUzMAEIAAAABQAAAAExAQAAAAoxODE2NzEwODQwAwAAAAI3OQIAAAAEMjAwNAQAAAABMAcAAAAJNy8zMS8yMDE5CAAAAAkzLzMxLzIwMTYJAAAAATA5XOKxMRbXCAitYfwxFtcIHkNJUS5EQjpTSUUuSVFfTFRfSU5WRVNULkZZMjAxMgEAAAA2AwYAAgAAAAQ3MDcxAQgAAAAFAAAAATEBAAAACjE2NDgwNDIzODEDAAAAAjUwAgAAAAQxMDU0BAAAAAEwBwAAAAk3LzMxLzIwMTkIAAAACTkvMzAvMjAxMgkAAAABMMqNT64xFtcIZIAs/TEW1wgkQ0lRLk5ZU0U6VVRYLklRX01BUktFVENBUC4yMDE2LzEyLzMxAQAAAP5tAgACAAAADDkwMjYxLjczMTQwOQEGAAAABQAAAAExAQAAAAoxODE0ODU4Mjk5AwAAAAMxNjACAAAABjEwMDA1NAQAAAABMAcAAAAKMTIvMzEvMjAxNqXWatExFtcIGMD9AjIW1wgkQ0lRLkVOWFRQQTpTVS5JUV9FQklUQV9NQVJHSU4uRlkyMDA5AQAAAF5oCgACAAAABzEzLjQ0ODkBCAAAAAUAAAABMQEAAAAKMTQzMDM3MDU4MAMAAAACNTACAAAABDQ0MTkEAAAAATAHAAAACTcvMzEvMjAxOQgAAAAKMTIvMzEvMjAwOQkAAAABMM0RNqkxFtcIY4kM/jEW1wghQ0lRLkVOWFRQQTpTVS5JUV9PVEhFUl9SRVYuRlkyMDE2AQAAAF5oCgADAAAAAADQQEStMRbXCPtJWv0xFtcIJUNJUS5OWVNFOlVU</t>
  </si>
  <si>
    <t>WC5JUV9TVF9ERUJUX0lTU1VFRC5GWTIwMTYBAAAA/m0CAAMAAAAAAB1Jc6sxFtcIlFCi/TEW1wgeQ0lRLkRCOlNJRS5JUV9NQUNISU5FUlkuRlkyMDA3AQAAADYDBgACAAAABTE0NjI1AQgAAAAFAAAAATEBAAAACjEyNzY3MTg2OTADAAAAAjUwAgAAAAQzMTE0BAAAAAEwBwAAAAk3LzMxLzIwMTkIAAAACTkvMzAvMjAwNwkAAAABMOkji64xFtcIDese/TEW1wgkQ0lRLkRCOlNJRS5JUV9TQUxFU19NQVJLRVRJTkcuRlkyMDE4AQAAADYDBgADAAAAAACvVaytMRbXCOyXPf0xFtcIKENJUS5UU0U6NzAxMS5JUV9QUk9WX0JBRF9ERUJUU19DRi5GWTIwMTMBAAAArkkLAAMAAAAAALsY4LMxFtcIQXoP/DEW1wgZQ0lRLlRTRTo3MDExLklRX0FQLkZZMjAxOAEAAACuSQsAAgAAAAY4NzgyOTIBCAAAAAUAAAABMQEAAAAKMTg5NDA4NDYzMgMAAAACNzkCAAAABDEwMTgEAAAAATAHAAAACTcvMzEvMjAxOQgAAAAJMy8zMS8yMDE4CQAAAAEwmtu5szEW1wg83R/8MRbXCCVDSVEuVFNFOjcwMDMuSVFfQ0FTSF9TVF9JTlZFU1QuRlkyMDEwAQAAANlXDQACAAAABTcxMzIxAQgAAAAFAAAAATEBAAAACjEzODE1MjMwOTQDAAAAAjc5AgAAAAQxMDAyBAAAAAEwBwAAAAk3LzMxLzIwMTkIAAAACTMvMzEvMjAxMAkAAAABMCcZh7AxFtcIkqi4/DEW1wgcQ0lRLk5ZU0U6R0UuSVFfUkRfRVhQLkZZMjAxNAEAAACHswIAAwAAAAAA</t>
  </si>
  <si>
    <t>EoiKrjEW1wilgg39MRbXCCVDSVEuVFNFOjcwMTMuSVFfTFRfREVCVF9SRVBBSUQuRlkyMDE4AQAAAJxXDQACAAAABi04NjIyOQEIAAAABQAAAAExAQAAAAoxOTY5MTU0NDMxAwAAAAI3OQIAAAAEMjAzNgQAAAABMAcAAAAJNy8zMS8yMDE5CAAAAAkzLzMxLzIwMTgJAAAAATAa0eKxMRbXCHahZ/wxFtcIIENJUS5UU0U6NjUwMS5JUV9NQUNISU5FUlkuRlkyMDE0AQAAAJstAgACAAAABzMyNjE2MzABCAAAAAUAAAABMQEAAAAKMTc0NTI3MDU0NAMAAAACNzkCAAAABDMxMTQEAAAAATAHAAAACTcvMzEvMjAxOQgAAAAJMy8zMS8yMDE0CQAAAAEwP6nbsjEW1wi82zf8MRbXCCBDSVEuVFNFOjcwMDMuSVFfTklfTUFSR0lOLkZZMjAwOAEAAADZVw0AAgAAAAUyLjUxMgEIAAAABQAAAAExAQAAAAoxMDYxMTk5ODE5AwAAAAI3OQIAAAAENDA5NAQAAAABMAcAAAAJNy8zMS8yMDE5CAAAAAkzLzMxLzIwMDgJAAAAATB7ExeqMRbXCAzH7v0xFtcIJUNJUS5UU0U6NjMwMi5JUV9PVEhFUl9PUEVSX0FDVC5GWTIwMTcBAAAAY1gNAAIAAAAGLTEzMDkzAQgAAAAFAAAAATEBAAAACjE4NDg4Nzk0ODIDAAAAAjc5AgAAAAQyMDQ3BAAAAAEwBwAAAAk3LzMxLzIwMTkIAAAACTMvMzEvMjAxNwkAAAABMAc6pLAxFtcILjWr/DEW1wgjQ0lRLkRCOlNJRS5JUV9QUkVGX0RJVl9PVEhFUi5GWTIwMDkBAAAANgMGAAMAAAAAAOoYT64x</t>
  </si>
  <si>
    <t>FtcI/i4j/TEW1wglQ0lRLlNXWDpBQkJOLklRX0JBU0lDX0VQU19JTkNMLkZZMjAxMwEAAABfSAAAAgAAAAgxLjIxMzMyMQEIAAAABQAAAAExAQAAAAoxNzc3OTc5MzExAwAAAAMxNjACAAAAATkEAAAAATAHAAAACTcvMzEvMjAxOQgAAAAKMTIvMzEvMjAxMwkAAAABMFphhKwxFtcIef10/TEW1wgjQ0lRLlNXWDpBQkJOLklRX0lOVEVSRVNUX0VYUC5GWTIwMTgBAAAAX0gAAAIAAAAELTMwNQEIAAAABQAAAAExAQAAAAoxOTUxNDk5MDc4AwAAAAMxNjACAAAAAjgyBAAAAAEwBwAAAAk3LzMxLzIwMTkIAAAACjEyLzMxLzIwMTgJAAAAATDKjlqsMRbXCK0Ig/0xFtcIGkNJUS5EQjpTSUUuSVFfRUJJVEEuRlkyMDEzAQAAADYDBgACAAAABDU2NTcBCAAAAAUAAAABMQEAAAAKMTcxMTEwMjg4NwMAAAACNTACAAAABjEwMDY4OQQAAAABMAcAAAAJNy8zMS8yMDE5CAAAAAk5LzMwLzIwMTMJAAAAATDKjU+uMRbXCKnwLv0xFtcIJkNJUS5UU0U6NzAwMy5JUV9MT0FOU19SRUNFSVZfTFQuRlkyMDExAQAAANlXDQACAAAABTExNjczAQgAAAAFAAAAATEBAAAACjE0NjI3MTIzOTUDAAAAAjc5AgAAAAQxMDUwBAAAAAEwBwAAAAk3LzMxLzIwMTkIAAAACTMvMzEvMjAxMQkAAAABMAlnh7AxFtcIDd+7/DEW1wgmQ0lRLlRTRTo3MDAzLklRX1BFUklPRExFTkdUSF9JUy5GWTIwMTIBAAAA2VcNAAEAAAACMTIA+bSHsDEW1wgo</t>
  </si>
  <si>
    <t>ccD8MRbXCCVDSVEuVFNFOjcwMTMuSVFfR0FJTl9JTlZFU1RfQ0YuRlkyMDE3AQAAAJxXDQACAAAAAzUyMgEIAAAABQAAAAExAQAAAAoxODQ4Mjk3MzcwAwAAAAI3OQIAAAAEMjA5MAQAAAABMAcAAAAJNy8zMS8yMDE5CAAAAAkzLzMxLzIwMTcJAAAAATAxg+KxMRbXCL0eZPwxFtcIG0NJUS5UU0U6NzAxMi5JUV9MQU5ELkZZMjAxMwEAAAAfPgYAAgAAAAU2MjMxOAEIAAAABQAAAAExAQAAAAoxNjI2MzAxMzc2AwAAAAI3OQIAAAAEMzA5OAQAAAABMAcAAAAJNy8zMS8yMDE5CAAAAAkzLzMxLzIwMTMJAAAAATDhJbuxMRbXCHHMe/wxFtcIHkNJUS5UU0U6NjUwMS5JUV9SQVdfSU5WLkZZMjAxMQEAAACbLQIAAgAAAAYyNDE5MTcBCAAAAAUAAAABMQEAAAAKMTYyNTc5ODc3MAMAAAACNzkCAAAABDMxNzEEAAAAATAHAAAACTcvMzEvMjAxOQgAAAAJMy8zMS8yMDExCQAAAAEw7TLwsjEW1whk+y78MRbXCBpDSVEuVFNFOjYzNjcuSVFfRUJULkZZMjAxMQEAAABUXQ0AAgAAAAU0NTcwNwEIAAAABQAAAAExAQAAAAoxNDYyNzEyNDY0AwAAAAI3OQIAAAADMTM5BAAAAAEwBwAAAAk3LzMxLzIwMTkIAAAACTMvMzEvMjAxMQkAAAABMM8rkK8xFtcIDprd/DEW1wglQ0lRLlRTRTo3MDEzLklRX0RBWVNfU0FMRVNfT1VULkZZMjAxMQEAAACcVw0AAgAAAAk5MS4zNDgxODUBCAAAAAUAAAABMQEAAAAKMTQ2MTY4MDExOAMA</t>
  </si>
  <si>
    <t>AAACNzkCAAAABDQwNDIEAAAAATAHAAAACTcvMzEvMjAxOQgAAAAJMy8zMS8yMDExCQAAAAEwh9aRqjEW1whkHtv9MRbXCCVDSVEuTllTRTpVVFguSVFfT1RIRVJfT1BFUl9BQ1QuRlkyMDE3AQAAAP5tAgACAAAABS0xMjAxAQgAAAAFAAAAATEBAAAACjE5NDQwNDIzMjEDAAAAAzE2MAIAAAAEMjA0NwQAAAABMAcAAAAJNy8zMS8yMDE5CAAAAAoxMi8zMS8yMDE3CQAAAAEw+m9zqzEW1wgk6aT9MRbXCCdDSVEuVFNFOjYzMDIuSVFfTkVUX0lOVEVSRVNUX0VYUC5GWTIwMDkBAAAAY1gNAAIAAAAELTQzMQEIAAAABQAAAAExAQAAAAoxMzgyNTA1MjM2AwAAAAI3OQIAAAADMzY4BAAAAAEwBwAAAAk3LzMxLzIwMTkIAAAACTMvMzEvMjAwOQkAAAABMKuZ2bAxFtcIDeeR/DEW1wgmQ0lRLlRTRTo2NTAxLklRX0FTU0VUX1dSSVRFRE9XTi5GWTIwMDkBAAAAmy0CAAIAAAAHLTEyODQwMAEIAAAABQAAAAExAQAAAAoxNDU5NDcxMDgzAwAAAAI3OQIAAAACMzIEAAAAATAHAAAACTcvMzEvMjAxOQgAAAAJMy8zMS8yMDA5CQAAAAEw8+PvsjEW1whzrif8MRbXCCBDSVEuREI6U0lFLklRX0dBSU5fQVNTRVRTLkZZMjAxNwEAAAA2AwYAAgAAAAMzNDgBCAAAAAUAAAABMQEAAAAKMTkyODA0MDE2MQMAAAACNTACAAAAAjU2BAAAAAEwBwAAAAk3LzMxLzIwMTkIAAAACTkvMzAvMjAxNwkAAAABMLsurK0xFtcI1Ts6/TEW1wgo</t>
  </si>
  <si>
    <t>Q0lRLk5ZU0U6R0UuSVFfT1RIRVJfTk9OX09QRVJfRVhQLkZZMjAxMgEAAACHswIAAgAAAAM1NDMBCAAAAAUAAAABMQEAAAAKMTc2Nzg5ODk0OAMAAAADMTYwAgAAAAMzNzEEAAAAATAHAAAACTcvMzEvMjAxOQgAAAAKMTIvMzEvMjAxMgkAAAABMLuy5acxFtcIENxW/jEW1wguQ0lRLlRTRTo3MDAzLklRX09USEVSX0ZJTkFOQ0VfQUNUX1NVUFBMLkZZMjAxNgEAAADZVw0AAgAAAAUtMjcxMwEIAAAABQAAAAExAQAAAAoxNzk4ODk0ODg1AwAAAAI3OQIAAAAEMjA1MAQAAAABMAcAAAAJNy8zMS8yMDE5CAAAAAkzLzMxLzIwMTYJAAAAATAl4cmvMRbXCNG+y/wxFtcIIkNJUS5EQjpTSUUuSVFfRUJJVERBX01BUkdJTi5GWTIwMTYBAAAANgMGAAIAAAAHMTIuMTk2NwEIAAAABQAAAAExAQAAAAoxODY4Mjk1NTAyAwAAAAI1MAIAAAAENDA0NwQAAAABMAcAAAAJNy8zMS8yMDE5CAAAAAk5LzMwLzIwMTYJAAAAATC66jWpMRbXCHJ+Cf4xFtcIK0NJUS5EQjpTSUUuSVFfT1RIRVJfSU5WRVNUX0FDVF9TVVBQTC5GWTIwMTgBAAAANgMGAAIAAAADLTMxAQgAAAAFAAAAATEBAAAACjE5MjgwNDAyMzMDAAAAAjUwAgAAAAQyMDUxBAAAAAEwBwAAAAk3LzMxLzIwMTkIAAAACTkvMzAvMjAxOAkAAAABMK9VrK0xFtcIJEU//TEW1wglQ0lRLkVOWFRQQTpTVS5JUV9VTkxFVkVSRURfRkNGLkZZMjAxMwEAAABeaAoAAgAAAAgy</t>
  </si>
  <si>
    <t>MjQyLjg3NQEIAAAABQAAAAExAQAAAAoxNzIwMzMxNTQ4AwAAAAI1MAIAAAAENDQyMwQAAAABMAcAAAAJNy8zMS8yMDE5CAAAAAoxMi8zMS8yMDEzCQAAAAEwukt+rTEW1wg3elT9MRbXCCZDSVEuVFNFOjcwMDMuSVFfREVGX1RBWF9MSUFCX0xULkZZMjAxMgEAAADZVw0AAgAAAAUyNzk0MAEIAAAABQAAAAExAQAAAAoxNTU0OTUwNzIyAwAAAAI3OQIAAAAEMTAyNwQAAAABMAcAAAAJNy8zMS8yMDE5CAAAAAkzLzMxLzIwMTIJAAAAATAGjoewMRbXCFgRv/wxFtcIKkNJUS5OWVNFOkdFLklRX05JX0FWQUlMX0VYQ0xfTUFSR0lOLkZZMjAxMgEAAACHswIAAgAAAAY5LjIyMTEBCAAAAAUAAAABMQEAAAAKMTc2Nzg5ODk0OAMAAAADMTYwAgAAAAQ0MTgyBAAAAAEwBwAAAAk3LzMxLzIwMTkIAAAACjEyLzMxLzIwMTIJAAAAATAXngiqMRbXCGMtAP4xFtcILkNJUS5UU0U6NzAwMy5JUV9NSU5PUklUWV9JTlRFUkVTVF9UT1RBTC5GWTIwMTYBAAAA2VcNAAIAAAAGMTA4ODQ1AQgAAAAFAAAAATEBAAAACjE3OTg4OTQ4ODUDAAAAAjc5AgAAAAQxMzEyBAAAAAEwBwAAAAk3LzMxLzIwMTkIAAAACTMvMzEvMjAxNgkAAAABMCXhya8xFtcIJfzK/DEW1wgiQ0lRLk5ZU0U6R0UuSVFfVE9UQUxfUkVDRUlWLkZZMjAxMQEAAACHswIAAgAAAAUyMDQ3OAEIAAAABQAAAAExAQAAAAoxNjYwNjE2NTY2AwAAAAMxNjACAAAABDEw</t>
  </si>
  <si>
    <t>MDEEAAAAATAHAAAACTcvMzEvMjAxOQgAAAAKMTIvMzEvMjAxMQkAAAABMLDguq4xFtcIfR4F/TEW1wgjQ0lRLkVOWFRQQTpTVS5JUV9MRVZFUkVEX0ZDRi5GWTIwMTEBAAAAXmgKAAIAAAAGMTUxMC4xAQgAAAAFAAAAATEBAAAACjE1ODg3MzEyOTADAAAAAjUwAgAAAAQ0NDIyBAAAAAEwBwAAAAk3LzMxLzIwMTkIAAAACjEyLzMxLzIwMTEJAAAAATDEJH6tMRbXCHURTv0xFtcIIENJUS5OWVNFOkdFLklRX0lOQ19FUVVJVFkuRlkyMDAwAQAAAIezAgACAAAABC0xMTEBCAAAAAUAAAABMQEAAAAGMTE4NjY1AwAAAAMxNjACAAAAAjQ3BAAAAAEwBwAAAAk3LzMxLzIwMTkIAAAACjEyLzMxLzIwMDAJAAAAATDe4jmnMRbXCEAXZv4xFtcIGUNJUS5OWVNFOlVUWC5JUV9BUC5GWTIwMTQBAAAA/m0CAAIAAAAENjI1MAEIAAAABQAAAAExAQAAAAoxODI3MDEwMDg4AwAAAAMxNjACAAAABDEwMTgEAAAAATAHAAAACTcvMzEvMjAxOQgAAAAKMTIvMzEvMjAxNAkAAAABMNeeEKwxFtcIdlWb/TEW1wgpQ0lRLkVOWFRQQTpTVS5JUV9ERUZfVEFYX0FTU0VUU19MVC5GWTIwMTABAAAAXmgKAAIAAAAEMTAyMwEIAAAABQAAAAExAQAAAAoxNTE3Nzk5ODM4AwAAAAI1MAIAAAAEMTAyNgQAAAABMAcAAAAJNy8zMS8yMDE5CAAAAAoxMi8zMS8yMDEwCQAAAAEw0P19rTEW1whVpUn9MRbXCCRDSVEuVFNFOjcwMTMuSVFfQ1VSUkVO</t>
  </si>
  <si>
    <t>Q1lfR0FJTi5GWTIwMDkBAAAAnFcNAAIAAAAFLTMwNzABCAAAAAUAAAABMQEAAAAKMTM4MTMwNjk0NgMAAAACNzkCAAAAAjM4BAAAAAEwBwAAAAk3LzMxLzIwMTkIAAAACTMvMzEvMjAwOQkAAAABMLbfsrIxFtcIWMlK/DEW1wglQ0lRLlNXWDpBQkJOLklRX0RBWVNfU0FMRVNfT1VULkZZMjAxMQEAAABfSAAAAgAAAAk5Mi4yNDkwMDUBCAAAAAUAAAABMQEAAAAKMTY2MTk3MzAzNgMAAAADMTYwAgAAAAQ0MDQyBAAAAAEwBwAAAAk3LzMxLzIwMTkIAAAACjEyLzMxLzIwMTEJAAAAATCaXzapMRbXCDs9Ff4xFtcIK0NJUS5UU0U6NzAxMi5JUV9SRVRVUk5fQ09NTU9OX0VRVUlUWS5GWTIwMTMBAAAAHz4GAAIAAAAGOS41ODA3AQgAAAAFAAAAATEBAAAACjE2MjYzMDEzNzYDAAAAAjc5AgAAAAUzMzMyMAQAAAABMAcAAAAJNy8zMS8yMDE5CAAAAAkzLzMxLzIwMTMJAAAAATBnS5KqMRbXCEUG4/0xFtcILENJUS5TV1g6QUJCTi5JUV9ERUJUX0VRVUlWX09QRVJfTEVBU0UuRlkyMDE4AQAAAF9IAAACAAAABDI4NTYBCAAAAAUAAAABMQEAAAAKMTk1MTQ5OTA3OAMAAAADMTYwAgAAAAUyMTY3MQQAAAABMAcAAAAJNy8zMS8yMDE5CAAAAAoxMi8zMS8yMDE4CQAAAAEwvLRarDEW1wgsuIT9MRbXCBlDSVEuVFNFOjYzNjcuSVFfR1AuRlkyMDE0AQAAAFRdDQACAAAABjU2Njg2MQEIAAAABQAAAAExAQAAAAoxNjg3MzQy</t>
  </si>
  <si>
    <t>NTg3AwAAAAI3OQIAAAACMTAEAAAAATAHAAAACTcvMzEvMjAxOQgAAAAJMy8zMS8yMDE0CQAAAAEwqMeQrzEW1whc1uX8MRbXCCNDSVEuTllTRTpVVFguSVFfQkVUQV81WVIuMjAxMS8xMi8zMQEAAAD+bQIAAgAAABAxLjAzMDc0ODMwMzM1ODY2AH9La9ExFtcIgSP9AjIW1wglQ0lRLlRTRTo2MzY3LklRX1NQRUNJQUxfRElWX0NGLkZZMjAwOAEAAABUXQ0AAwAAAAAA0o+PrzEW1whZL9f8MRbXCBlDSVEuVFNFOjcwMTEuSVFfUkUuRlkyMDE5AQAAAK5JCwACAAAABjg4ODU0MQEIAAAABQAAAAExAQAAAAoxOTcwMDUxNDYxAwAAAAI3OQIAAAAEMTIyMgQAAAABMAcAAAAJNy8zMS8yMDE5CAAAAAkzLzMxLzIwMTkJAAAAATBvArqzMRbXCEs2I/wxFtcIKENJUS5FTlhUUEE6U1UuSVFfREFZU19QQVlBQkxFX09VVC5GWTIwMTQBAAAAXmgKAAIAAAAJOTMuMDU4NTc1AQgAAAAFAAAAATEBAAAACjE3NzY3OTI4NDgDAAAAAjUwAgAAAAQ0MTgzBAAAAAEwBwAAAAk3LzMxLzIwMTkIAAAACjEyLzMxLzIwMTQJAAAAATCaOTapMRbXCHzlD/4xFtcIHUNJUS5UU0U6NzAxMS5JUV9SRF9FWFAuRlkyMDE0AQAAAK5JCwACAAAABTY0NjIyAQgAAAAFAAAAATEBAAAACjE2ODY2MzgyODEDAAAAAjc5AgAAAAMxMDAEAAAAATAHAAAACTcvMzEvMjAxOQgAAAAJMy8zMS8yMDE0CQAAAAEw6D65szEW1wgIPRD8MRbXCCNDSVEuTllT</t>
  </si>
  <si>
    <t>RTpVVFguSVFfRElMVVRfV0VJR0hULkZZMjAwNwEAAAD+bQIAAgAAAAU5ODguOABt3FqsMRbXCHRjhv0xFtcIKENJUS5UU0U6NzAxMy5JUV9HV19JTlRBTl9BTU9SVF9DRi5GWTIwMTkBAAAAnFcNAAIAAAAEMjkyMQEIAAAABQAAAAExAQAAAAoxOTY5MTU0NDMzAwAAAAI3OQIAAAAEMjE4MgQAAAABMAcAAAAJNy8zMS8yMDE5CAAAAAkzLzMxLzIwMTkJAAAAATAK+OKxMRbXCL45avwxFtcIIENJUS5UU0U6NzAwMy5JUV9CVUlMRElOR1MuRlkyMDE5AQAAANlXDQADAAAAAAAeL8qvMRbXCObU0/wxFtcIJkNJUS5FTlhUUEE6U1UuSVFfTFRfREVCVF9JU1NVRUQuRlkyMDEwAQAAAF5oCgACAAAABDEwMDABCAAAAAUAAAABMQEAAAAKMTUxNzc5OTgzOAMAAAACNTACAAAABDIwMzQEAAAAATAHAAAACTcvMzEvMjAxOQgAAAAKMTIvMzEvMjAxMAkAAAABMND9fa0xFtcINN1K/TEW1wgeQ0lRLlRTRTo2NTAxLklRX1BFTlNJT04uRlkyMDEyAQAAAJstAgACAAAABjg5MDk3NwEIAAAABQAAAAExAQAAAAoxNjg1NTIxODAyAwAAAAI3OQIAAAAEMTIxMwQAAAABMAcAAAAJNy8zMS8yMDE5CAAAAAkzLzMxLzIwMTIJAAAAATC5WfCyMRbXCEOSMfwxFtcIHENJUS5UU0U6NzAwMy5JUV9EQV9DRi5GWTIwMTABAAAA2VcNAAIAAAAFMTUyNjMBCAAAAAUAAAABMQEAAAAKMTM4MTUyMzA5NAMAAAACNzkCAAAABDIxNjAEAAAAATAH</t>
  </si>
  <si>
    <t>AAAACTcvMzEvMjAxOQgAAAAJMy8zMS8yMDEwCQAAAAEwFECHsDEW1wgbubn8MRbXCCNDSVEuU1dYOkFCQk4uSVFfRElMVVRfV0VJR0hULkZZMjAxMAEAAABfSAAAAgAAAAQyMjkxAGUUhKwxFtcIDnJs/TEW1wgjQ0lRLlRTRTo3MDExLklRX0JFVEFfNVlSLjIwMTYvMDMvMzEBAAAArkkLAAIAAAARMC44ODAxMjcxNDM4MDM3ODMA42ZF0TEW1wh0Ae0CMhbXCCZDSVEuRU5YVFBBOlNVLklRX0RJTFVUX0VQU19JTkNMLkZZMjAwOQEAAABeaAoAAgAAAAUxLjY1NQEIAAAABQAAAAExAQAAAAoxNDMwMzcwNTgwAwAAAAI1MAIAAAABOAQAAAABMAcAAAAJNy8zMS8yMDE5CAAAAAoxMi8zMS8yMDA5CQAAAAEw39Z9rTEW1wikJEb9MRbXCBxDSVEuRU5YVFBBOlNVLklRX0NPR1MuRlkyMDA3AQAAAF5oCgACAAAABTEwMjEwAQgAAAAFAAAAATEBAAAACjExMzc4NTQyNDgDAAAAAjUwAgAAAAIzNAQAAAABMAcAAAAJNy8zMS8yMDE5CAAAAAoxMi8zMS8yMDA3CQAAAAEwr1WsrTEW1wgRuz/9MRbXCCJDSVEuRU5YVFBBOlNVLklRX0NBU0hfRVFVSVYuRlkyMDE0AQAAAF5oCgACAAAABDI2NTABCAAAAAUAAAABMQEAAAAKMTc3Njc5Mjg0OAMAAAACNTACAAAABDEwOTYEAAAAATAHAAAACTcvMzEvMjAxOQgAAAAKMTIvMzEvMjAxNAkAAAABMKrzQ60xFtcIL2dV/TEW1wghQ0lRLlRTRTo3MDAzLklRX09USEVSX09QRVIuRlky</t>
  </si>
  <si>
    <t>MDE5AQAAANlXDQADAAAAAAAeL8qvMRbXCEon0vwxFtcIIkNJUS5EQjpTSUUuSVFfTUFSS0VUQ0FQLjIwMTcvMDkvMzABAAAANgMGAAIAAAAMOTYwMDAuODM0Njc1AQYAAAAFAAAAATEBAAAACjE4NTE1MDI0OTYDAAAAAjUwAgAAAAYxMDAwNTQEAAAAATAHAAAACTkvMzAvMjAxN6XWatExFtcIOwf5AjIW1wgmQ0lRLlRTRTo3MDAzLklRX0xPQU5TX1JFQ0VJVl9MVC5GWTIwMTcBAAAA2VcNAAIAAAAFMzE0ODgBCAAAAAUAAAABMQEAAAAKMTg0ODY3MzI4MAMAAAACNzkCAAAABDEwNTAEAAAAATAHAAAACTcvMzEvMjAxOQgAAAAJMy8zMS8yMDE3CQAAAAEwCgnKrzEW1wh3RM38MRbXCCJDSVEuU1dYOkFCQk4uSVFfREFfU1VQUExfQ0YuRlkyMDE4AQAAAF9IAAACAAAAAzU3OAEIAAAABQAAAAExAQAAAAoxOTUxNDk5MDc4AwAAAAMxNjACAAAABDIxNzEEAAAAATAHAAAACTcvMzEvMjAxOQgAAAAKMTIvMzEvMjAxOAkAAAABMLy0WqwxFtcIsQSF/TEW1wgkQ0lRLlRTRTo2NTAxLklRX0VCSVREQS5GWTIwMTUuLi4uSlBZAQAAAJstAgACAAAABzEwMzEwNTMBCAAAAAUAAAABMQEAAAAKMTc0NTI3MDY3MgMAAAACNzkCAAAABDQwNTEEAAAAATAHAAAACTcvMzEvMjAxOQgAAAAJMy8zMS8yMDE1CQAAAAEwRFf4qDEW1wgExSj+MRbXCB5DSVEuVFNFOjYzNjcuSVFfV0lQX0lOVi5GWTIwMTYBAAAAVF0NAAIAAAAFNDAw</t>
  </si>
  <si>
    <t>MjcBCAAAAAUAAAABMQEAAAAKMTc5ODg5NTAxMQMAAAACNzkCAAAABDMyMTkEAAAAATAHAAAACTcvMzEvMjAxOQgAAAAJMy8zMS8yMDE2CQAAAAEwpo18rzEW1wjoEu78MRbXCCJDSVEuVFNFOjY1MDEuSVFfU0FMRV9QUEVfQ0YuRlkyMDEwAQAAAJstAgACAAAABTQzNDkzAQgAAAAFAAAAATEBAAAACjE0NTk0NzEwOTIDAAAAAjc5AgAAAAQyMDQyBAAAAAEwBwAAAAk3LzMxLzIwMTkIAAAACTMvMzEvMjAxMAkAAAABMPcL8LIxFtcIBo0s/DEW1wgkQ0lRLlRTRTo3MDExLklRX0NBU0hfSU5URVJFU1QuRlkyMDEyAQAAAK5JCwACAAAABTIwOTMxAQgAAAAFAAAAATEBAAAACjE1NTMyMzk4MjkDAAAAAjc5AgAAAAQzMDI4BAAAAAEwBwAAAAk3LzMxLzIwMTkIAAAACTMvMzEvMjAxMgkAAAABMLsY4LMxFtcI5QoN/DEW1wgnQ0lRLlRTRTo2NTAxLklRX0VCSVREQV9DQVBFWF9JTlQuRlkyMDE2AQAAAJstAgACAAAACDQuNTc5MzU0AQgAAAAFAAAAATEBAAAACjE3OTc1NTQ0NTEDAAAAAjc5AgAAAAQ0MTkxBAAAAAEwBwAAAAk3LzMxLzIwMTkIAAAACTMvMzEvMjAxNgkAAAABMJWvkaoxFtcIutrW/TEW1wgiQ0lRLlRTRTo3MDEzLklRX0dBSU5fSU5WRVNULkZZMjAxMAEAAACcVw0AAgAAAAQtODc3AQgAAAAFAAAAATEBAAAACjEzODEzMDYyOTQDAAAAAjc5AgAAAAI2MgQAAAABMAcAAAAJNy8zMS8yMDE5CAAAAAkz</t>
  </si>
  <si>
    <t>LzMxLzIwMTAJAAAAATBZBrOyMRbXCELVTfwxFtcIK0NJUS5UU0U6NjM2Ny5JUV9NSU5PUklUWV9JTlRFUkVTVF9DRi5GWTIwMTABAAAAVF0NAAMAAAAAANoEkK8xFtcI8Ybc/DEW1wglQ0lRLlRTRTo3MDEzLklRX1BST1ZfQkFEX0RFQlRTLkZZMjAxNAEAAACcVw0AAgAAAAMzMDkBCAAAAAUAAAABMQEAAAAKMTY4NzA0NDY0NgMAAAACNzkCAAAAAjk1BAAAAAEwBwAAAAk3LzMxLzIwMTkIAAAACTMvMzEvMjAxNAkAAAABMKZ6s7IxFtcIP0dZ/DEW1wgmQ0lRLlRTRTo2NTAxLklRX0ZJTElOR19DVVJSRU5DWS5GWTIwMTABAAAAmy0CAAMAAAADSlBZAO0y8LIxFtcIzgEt/DEW1wgnQ0lRLlRTRTo3MDEzLklRX1RPVEFMX1JFVi5GWTIwMTQuLi4uSlBZAQAAAJxXDQACAAAABzEzMDQwMzgBCAAAAAUAAAABMQEAAAAKMTY4NzA0NDY0NgMAAAACNzkCAAAAAjI4BAAAAAEwBwAAAAk3LzMxLzIwMTkIAAAACTMvMzEvMjAxNAkAAAABMG8w+KgxFtcI6Xwm/jEW1wglQ0lRLlRTRTo3MDEyLklRX0RJTFVUX0VQU19FWENMLkZZMjAxNgEAAAAfPgYAAgAAAAoyNzUuNzA2NTg2AQgAAAAFAAAAATEBAAAACjE4MjI2MTkwNzADAAAAAjc5AgAAAAMxNDIEAAAAATAHAAAACTcvMzEvMjAxOQgAAAAJMy8zMS8yMDE2CQAAAAEwS0CYsTEW1whrZ4P8MRbXCCtDSVEuU1dYOkFCQk4uSVFfTUlOT1JJVFlfSU5URVJFU1RfSVMuRlky</t>
  </si>
  <si>
    <t>MDE4AQAAAF9IAAACAAAABC0xMjUBCAAAAAUAAAABMQEAAAAKMTk1MTQ5OTA3OAMAAAADMTYwAgAAAAI4MwQAAAABMAcAAAAJNy8zMS8yMDE5CAAAAAoxMi8zMS8yMDE4CQAAAAEwvLRarDEW1wgSMoP9MRbXCC5DSVEuVFNFOjY1MDEuSVFfTUlOT1JJVFlfSU5URVJFU1RfVE9UQUwuRlkyMDExAQAAAJstAgACAAAABzEwMDE1MjQBCAAAAAUAAAABMQEAAAAKMTYyNTc5ODc3MAMAAAACNzkCAAAABDEzMTIEAAAAATAHAAAACTcvMzEvMjAxOQgAAAAJMy8zMS8yMDExCQAAAAEw7TLwsjEW1whk+y78MRbXCClDSVEuVFNFOjcwMTIuSVFfQ09NTU9OX1BSRUZfRElWX0NGLkZZMjAxMQEAAAAfPgYAAwAAAAAA8v66sTEW1wjexnb8MRbXCCZDSVEuRU5YVFBBOlNVLklRX1NQRUNJQUxfRElWX0NGLkZZMjAxMwEAAABeaAoAAwAAAAAAukt+rTEW1whMLFT9MRbXCCNDSVEuVFNFOjYzNjcuSVFfRUJJVEFfTUFSR0lOLkZZMjAxMwEAAABUXQ0AAgAAAAY3LjgwMTEBCAAAAAUAAAABMQEAAAAKMTYyNTQ1NzYzOQMAAAACNzkCAAAABDQ0MTkEAAAAATAHAAAACTcvMzEvMjAxOQgAAAAJMy8zMS8yMDEzCQAAAAEwMVAIqjEW1wgtAvn9MRbXCB9DSVEuVFNFOjYzMDIuSVFfVFJFQVNVUlkuRlkyMDExAQAAAGNYDQACAAAAAy02NwEIAAAABQAAAAExAQAAAAoxNDYyNzEyNTA5AwAAAAI3OQIAAAAEMTI0OAQAAAABMAcAAAAJNy8z</t>
  </si>
  <si>
    <t>MS8yMDE5CAAAAAkzLzMxLzIwMTEJAAAAATCw5tmwMRbXCDPsmPwxFtcIKUNJUS5OWVNFOkdFLklRX09USEVSX1VOVVNVQUxfU1VQUEwuRlkyMDE2AQAAAIezAgADAAAAAAD91YquMRbXCJZgFP0xFtcIJUNJUS5UU0U6NzAxMy5JUV9CQVNJQ19FUFNfRVhDTC5GWTIwMTcBAAAAnFcNAAIAAAAJMzMuOTc5OTkxAQgAAAAFAAAAATEBAAAACjE4NDgyOTczNzADAAAAAjc5AgAAAAQzMDY0BAAAAAEwBwAAAAk3LzMxLzIwMTkIAAAACTMvMzEvMjAxNwkAAAABMDlc4rExFtcIOL9i/DEW1wglQ0lRLlRTRTo3MDEyLklRX05FVF9SRU5UQUxfRVhQLkZZMjAxNgEAAAAfPgYAAwAAAAAARWeYsTEW1wg3tYP8MRbXCBlDSVEuVFNFOjY1MDEuSVFfRlguRlkyMDA5AQAAAJstAgACAAAABi00NjM2MQEIAAAABQAAAAExAQAAAAoxNDU5NDcxMDgzAwAAAAI3OQIAAAAEMjE0NAQAAAABMAcAAAAJNy8zMS8yMDE5CAAAAAkzLzMxLzIwMDkJAAAAATD3C/CyMRbXCOP2KfwxFtcIHkNJUS5EQjpTSUUuSVFfTUFDSElORVJZLkZZMjAxOAEAAAA2AwYAAgAAAAUxNTM2NgEIAAAABQAAAAExAQAAAAoxOTI4MDQwMjMzAwAAAAI1MAIAAAAEMzExNAQAAAABMAcAAAAJNy8zMS8yMDE5CAAAAAk5LzMwLzIwMTgJAAAAATCvVaytMRbXCDWqPv0xFtcII0NJUS5UU0U6NzAxMy5JUV9CQVNJQ19XRUlHSFQuRlkyMDEzAQAAAJxXDQACAAAACDE0</t>
  </si>
  <si>
    <t>Ni4zNDAxAM5Us7IxFtcI8tdW/DEW1wgbQ0lRLk5ZU0U6VVRYLklRX0xBTkQuRlkyMDE2AQAAAP5tAgACAAAAAzM5MgEIAAAABQAAAAExAQAAAAoxOTQ0MDQyMzExAwAAAAMxNjACAAAABDMwOTgEAAAAATAHAAAACTcvMzEvMjAxOQgAAAAKMTIvMzEvMjAxNgkAAAABMB1Jc6sxFtcI74yh/TEW1wggQ0lRLk5ZU0U6VVRYLklRX0NBU0hfT1BFUi5GWTIwMTABAAAA/m0CAAIAAAAENTkwNgEIAAAABQAAAAExAQAAAAoxNTg2NTA0OTA4AwAAAAMxNjACAAAABDIwMDYEAAAAATAHAAAACTcvMzEvMjAxOQgAAAAKMTIvMzEvMjAxMAkAAAABMPkqEKwxFtcIuK+Q/TEW1wgiQ0lRLlRTRTo2NTAxLklRX0FTU0VUX1RVUk5TLkZZMjAwOQEAAACbLQIAAgAAAAgxLjAwMzMxOQEIAAAABQAAAAExAQAAAAoxNDU5NDcxMDgzAwAAAAI3OQIAAAAENDE3NwQAAAABMAcAAAAJNy8zMS8yMDE5CAAAAAkzLzMxLzIwMDkJAAAAATDRYZGqMRbXCAQj0v0xFtcIH0NJUS5UU0U6NjM2Ny5JUV9UT1RBTF9DQS5GWTIwMDkBAAAAVF0NAAIAAAAGNTMxODMzAQgAAAAFAAAAATEBAAAACjEzODY3MjQxNDEDAAAAAjc5AgAAAAQxMDA4BAAAAAEwBwAAAAk3LzMxLzIwMTkIAAAACTMvMzEvMjAwOQkAAAABMP22j68xFtcITZDY/DEW1wgoQ0lRLlNXWDpBQkJOLklRX1RPVEFMX0RFQlRfRUJJVERBLkZZMjAxMQEAAABfSAAAAgAAAAcwLjcyMTc0</t>
  </si>
  <si>
    <t>AQgAAAAFAAAAATEBAAAACjE2NjE5NzMwMzYDAAAAAzE2MAIAAAAENDE5MgQAAAABMAcAAAAJNy8zMS8yMDE5CAAAAAoxMi8zMS8yMDExCQAAAAEwm4Y2qTEW1wgZZBX+MRbXCClDSVEuVFNFOjY1MDEuSVFfT1RIRVJfTk9OX09QRVJfRVhQLkZZMjAxMgEAAACbLQIAAgAAAAYtMTg1ODEBCAAAAAUAAAABMQEAAAAKMTY4NTUyMTgwMgMAAAACNzkCAAAAAzM3MQQAAAABMAcAAAAJNy8zMS8yMDE5CAAAAAkzLzMxLzIwMTIJAAAAATBS6tSnMRbXCNMdS/4xFtcIHENJUS5UU0U6NzAxMy5JUV9FQklUQS5GWTIwMTQBAAAAnFcNAAIAAAAFNTMyNzEBCAAAAAUAAAABMQEAAAAKMTY4NzA0NDY0NgMAAAACNzkCAAAABjEwMDY4OQQAAAABMAcAAAAJNy8zMS8yMDE5CAAAAAkzLzMxLzIwMTQJAAAAATBZwOGxMRbXCG/lWfwxFtcIHENJUS5FTlhUUEE6U1UuSVFfQ09HUy5GWTIwMTgBAAAAXmgKAAIAAAAFMTU2NzcBCAAAAAUAAAABMQEAAAAKMTk0NDg2Nzg2OAMAAAACNTACAAAAAjM0BAAAAAEwBwAAAAk3LzMxLzIwMTkIAAAACjEyLzMxLzIwMTgJAAAAATB4tkStMRbXCJRiYP0xFtcIGkNJUS5UU0U6NjM2Ny5JUV9SRVYuRlkyMDE4AQAAAFRdDQACAAAABzIyOTA1NjABCAAAAAUAAAABMQEAAAAKMTg5NTAwMjQyMQMAAAACNzkCAAAAAzExMgQAAAABMAcAAAAJNy8zMS8yMDE5CAAAAAkzLzMxLzIwMTgJAAAAATCatHyv</t>
  </si>
  <si>
    <t>MRbXCBPj8fwxFtcIJUNJUS5UU0U6NzAwMy5JUV9MVF9ERUJUX0lTU1VFRC5GWTIwMDgBAAAA2VcNAAIAAAAFMjMyNzQBCAAAAAUAAAABMQEAAAAKMTA2MTE5OTgxOQMAAAACNzkCAAAABDIwMzQEAAAAATAHAAAACTcvMzEvMjAxOQgAAAAJMy8zMS8yMDA4CQAAAAEwOsuGsDEW1wiPPLT8MRbXCB1DSVEuREI6U0lFLklRX0VCVF9FWENMLkZZMjAxMwEAAAA2AwYAAgAAAAQ1NzQ0AQgAAAAFAAAAATEBAAAACjE3MTExMDI4ODcDAAAAAjUwAgAAAAE0BAAAAAEwBwAAAAk3LzMxLzIwMTkIAAAACTkvMzAvMjAxMwkAAAABMMqNT64xFtcI5Xsu/TEW1wgmQ0lRLlRTRTo2MzY3LklRX05FVF9ERUJUX0VCSVREQS5GWTIwMTIBAAAAVF0NAAIAAAAIMS45MzAxOTgBCAAAAAUAAAABMQEAAAAKMTU1NDk1MDU3MAMAAAACNzkCAAAABDQxOTMEAAAAATAHAAAACTcvMzEvMjAxOQgAAAAJMy8zMS8yMDEyCQAAAAEwMVAIqjEW1wgq2/j9MRbXCB5DSVEuTllTRTpVVFguSVFfSU5DX1RBWC5GWTIwMTcBAAAA/m0CAAIAAAAEMjg0MwEIAAAABQAAAAExAQAAAAoxOTQ0MDQyMzIxAwAAAAMxNjACAAAAAjc1BAAAAAEwBwAAAAk3LzMxLzIwMTkIAAAACjEyLzMxLzIwMTcJAAAAATAdSXOrMRbXCJE8o/0xFtcIJkNJUS5UU0U6NzAwMy5JUV9MT0FOU19SRUNFSVZfTFQuRlkyMDA4AQAAANlXDQACAAAABTE2MDgzAQgAAAAFAAAAATEB</t>
  </si>
  <si>
    <t>AAAACjEwNjExOTk4MTkDAAAAAjc5AgAAAAQxMDUwBAAAAAEwBwAAAAk3LzMxLzIwMTkIAAAACTMvMzEvMjAwOAkAAAABMOaHpLAxFtcITrGy/DEW1wgnQ0lRLlRTRTo3MDEzLklRX05FVF9JTlRFUkVTVF9FWFAuRlkyMDE5AQAAAJxXDQACAAAABS0xMTgxAQgAAAAFAAAAATEBAAAACjE5NjkxNTQ0MzMDAAAAAjc5AgAAAAMzNjgEAAAAATAHAAAACTcvMzEvMjAxOQgAAAAJMy8zMS8yMDE5CQAAAAEwGtHisTEW1wgfPWj8MRbXCCFDSVEuTllTRTpHRS5JUV9TQUxFX1BQRV9DRi5GWTIwMTIBAAAAh7MCAAIAAAAEMTUwOQEIAAAABQAAAAExAQAAAAoxNzY3ODk4OTQ4AwAAAAMxNjACAAAABDIwNDIEAAAAATAHAAAACTcvMzEvMjAxOQgAAAAKMTIvMzEvMjAxMgkAAAABMJouu64xFtcIuY0J/TEW1wgfQ0lRLk5ZU0U6VVRYLklRX0VCSVRfSU5ULkZZMjAxNQEAAAD+bQIAAgAAAAg4LjY5MzEyMQEIAAAABQAAAAExAQAAAAoxODczNzI0MDE5AwAAAAMxNjACAAAABDQxODkEAAAAATAHAAAACTcvMzEvMjAxOQgAAAAKMTIvMzEvMjAxNQkAAAABMG8w+KgxFtcIPSgf/jEW1wgiQ0lRLlRTRTo3MDAzLklRX0RBX1NVUFBMX0NGLkZZMjAxOQEAAADZVw0AAgAAAAUxNDQ5NQEIAAAABQAAAAExAQAAAAoxOTY5OTQ5OTI2AwAAAAI3OQIAAAAEMjE3MQQAAAABMAcAAAAJNy8zMS8yMDE5CAAAAAkzLzMxLzIwMTkJAAAAATAe</t>
  </si>
  <si>
    <t>L8qvMRbXCED80/wxFtcIIENJUS5UU0U6NzAwMy5JUV9NQUNISU5FUlkuRlkyMDE1AQAAANlXDQADAAAAAAA4usmvMRbXCD05yPwxFtcIHUNJUS5UU0U6NjMwMi5JUV9HQV9FWFAuRlkyMDE2AQAAAGNYDQADAAAAAAAU7KOwMRbXCBZFp/wxFtcIG0NJUS5UU0U6NzAwMy5JUV9DT0dTLkZZMjAxOAEAAADZVw0AAgAAAAY2NTQ4MTMBCAAAAAUAAAABMQEAAAAKMTg5NTAwMjM4MwMAAAACNzkCAAAAAjM0BAAAAAEwBwAAAAk3LzMxLzIwMTkIAAAACTMvMzEvMjAxOAkAAAABMAoJyq8xFtcIIRnP/DEW1wgeQ0lRLlRTRTo3MDEzLklRX0lOQ19UQVguRlkyMDE4AQAAAJxXDQACAAAABDU1NjcBCAAAAAUAAAABMQEAAAAKMTk2OTE1NDQzMQMAAAACNzkCAAAAAjc1BAAAAAEwBwAAAAk3LzMxLzIwMTkIAAAACTMvMzEvMjAxOAkAAAABMCqq4rExFtcI0U5g/jEW1wgjQ0lRLlRTRTo2MzY3LklRX1RPVEFMX1JFQ0VJVi5GWTIwMTMBAAAAVF0NAAIAAAAGMjU3MDk2AQgAAAAFAAAAATEBAAAACjE2MjU0NTc2MzkDAAAAAjc5AgAAAAQxMDAxBAAAAAEwBwAAAAk3LzMxLzIwMTkIAAAACTMvMzEvMjAxMwkAAAABMLOgkK8xFtcI+AHk/DEW1wgkQ0lRLk5ZU0U6VVRYLklRX1VOTEVWRVJFRF9GQ0YuRlkyMDE4AQAAAP5tAgACAAAACDU1NDYuMzc1AQgAAAAFAAAAATEBAAAACjE5NDQwNDIzMDkDAAAAAzE2MAIAAAAENDQyMwQA</t>
  </si>
  <si>
    <t>AAABMAcAAAAJNy8zMS8yMDE5CAAAAAoxMi8zMS8yMDE4CQAAAAEwAL5zqzEW1wgwbKj9MRbXCCZDSVEuVFNFOjcwMTEuSVFfSU5WRVNUX0xPQU5TX0NGLkZZMjAxOAEAAACuSQsAAgAAAAUxMzkwNQEIAAAABQAAAAExAQAAAAoxODk0MDg0NjMyAwAAAAI3OQIAAAAEMjAzMgQAAAABMAcAAAAJNy8zMS8yMDE5CAAAAAkzLzMxLzIwMTgJAAAAATBvArqzMRbXCNLsIPwxFtcIIkNJUS5UU0U6NzAwMy5JUV9DQVNIX0lOVkVTVC5GWTIwMTYBAAAA2VcNAAIAAAAGLTM0NTk5AQgAAAAFAAAAATEBAAAACjE3OTg4OTQ4ODUDAAAAAjc5AgAAAAQyMDA1BAAAAAEwBwAAAAk3LzMxLzIwMTkIAAAACTMvMzEvMjAxNgkAAAABMCXhya8xFtcIE3HL/DEW1wgfQ0lRLlRTRTo3MDEyLklRX0RBX1NVUFBMLkZZMjAxNgEAAAAfPgYAAwAAAAAAS0CYsTEW1wh88oL8MRbXCB5DSVEuVFNFOjcwMTIuSVFfSU5DX1RBWC5GWTIwMTcBAAAAHz4GAAIAAAAFMTA5NDgBCAAAAAUAAAABMQEAAAAKMTg0ODY3MzU3NwMAAAACNzkCAAAAAjc1BAAAAAEwBwAAAAk3LzMxLzIwMTkIAAAACTMvMzEvMjAxNwkAAAABMEVnmLExFtcIuUNk/jEW1wghQ0lRLkRCOlNJRS5JUV9PVEhFUl9FUVVJVFkuRlkyMDE4AQAAADYDBgACAAAABDU4MzIBCAAAAAUAAAABMQEAAAAKMTkyODA0MDIzMwMAAAACNTACAAAABDEwMjgEAAAAATAHAAAACTcvMzEvMjAx</t>
  </si>
  <si>
    <t>OQgAAAAJOS8zMC8yMDE4CQAAAAEwr1WsrTEW1wh/gj79MRbXCBtDSVEuVFNFOjY1MDEuSVFfTlBQRS5GWTIwMTIBAAAAmy0CAAIAAAAHMjAyNTUzOAEIAAAABQAAAAExAQAAAAoxNjg1NTIxODAyAwAAAAI3OQIAAAAEMTAwNAQAAAABMAcAAAAJNy8zMS8yMDE5CAAAAAkzLzMxLzIwMTIJAAAAATC5WfCyMRbXCOQdMfwxFtcIJUNJUS5UU0U6NzAwMy5JUV9MVF9ERUJUX0VRVUlUWS5GWTIwMDkBAAAA2VcNAAIAAAAHNTEuMDM2NAEIAAAABQAAAAExAQAAAAoxMzgxNTIyNzk5AwAAAAI3OQIAAAAENDA4NQQAAAABMAcAAAAJNy8zMS8yMDE5CAAAAAkzLzMxLzIwMDkJAAAAATB7ExeqMRbXCAGz7/0xFtcIIUNJUS5UU0U6NjM2Ny5JUV9UT1RBTF9MSUFCLkZZMjAwOAEAAABUXQ0AAgAAAAY2NTAxMDcBCAAAAAUAAAABMQEAAAAKMTA1ODkxNTAxNAMAAAACNzkCAAAABDEyNzYEAAAAATAHAAAACTcvMzEvMjAxOQgAAAAJMy8zMS8yMDA4CQAAAAEwIVfKrzEW1wiDRdb8MRbXCChDSVEuTllTRTpVVFguSVFfREVGX1RBWF9BU1NFVFNfTFQuRlkyMDEzAQAAAP5tAgACAAAABDEyMzYBCAAAAAUAAAABMQEAAAAKMTc3NTc0MTU2MwMAAAADMTYwAgAAAAQxMDI2BAAAAAEwBwAAAAk3LzMxLzIwMTkIAAAACjEyLzMxLzIwMTMJAAAAATDqdxCsMRbXCBpwmP0xFtcIJENJUS5UU0U6NjUwMS5JUV9FQklUREEuRlkyMDA5Li4u</t>
  </si>
  <si>
    <t>LkpQWQEAAACbLQIAAgAAAAY3ODQwNjkBCAAAAAUAAAABMQEAAAAKMTQ1OTQ3MTA4MwMAAAACNzkCAAAABDQwNTEEAAAAATAHAAAACTcvMzEvMjAxOQgAAAAJMy8zMS8yMDA5CQAAAAEwRFf4qDEW1wg+nSj+MRbXCCNDSVEuVFNFOjcwMTMuSVFfVE9UQUxfRVFVSVRZLkZZMjAwOAEAAACcVw0AAgAAAAYyMzQ0MDYBCAAAAAUAAAABMQEAAAAKMTA2NzYxMTU1MAMAAAACNzkCAAAABDEyNzUEAAAAATAHAAAACTcvMzEvMjAxOQgAAAAJMy8zMS8yMDA4CQAAAAEwtt+ysjEW1wiEe33+MRbXCC1DSVEuVFNFOjY1MDEuSVFfT1RIRVJfSU5WRVNUX0FDVF9TVVBQTC5GWTIwMTcBAAAAmy0CAAIAAAAFNTMwMTIBCAAAAAUAAAABMQEAAAAKMTk2MzMxNTkwMAMAAAACNzkCAAAABDIwNTEEAAAAATAHAAAACTcvMzEvMjAxOQgAAAAJMy8zMS8yMDE3CQAAAAEwEvbbsjEW1wjeK0H8MRbXCChDSVEuRU5YVFBBOlNVLklRX1RPVEFMX09USEVSX09QRVIuRlkyMDEzAQAAAF5oCgACAAAABDU3MjgBCAAAAAUAAAABMQEAAAAKMTcyMDMzMTU0OAMAAAACNTACAAAAAzM4MAQAAAABMAcAAAAJNy8zMS8yMDE5CAAAAAoxMi8zMS8yMDEzCQAAAAEwukt+rTEW1wjFulH9MRbXCCxDSVEuVFNFOjYzNjcuSVFfREVCVF9FUVVJVl9PUEVSX0xFQVNFLkZZMjAxNQEAAABUXQ0AAwAAAAAAtmZ8rzEW1wiDBev8MRbXCCZDSVEuVFNFOjYzNjcu</t>
  </si>
  <si>
    <t>SVFfRklMSU5HX0NVUlJFTkNZLkZZMjAxNwEAAABUXQ0AAwAAAANKUFkAmrR8rzEW1wgfvPH8MRbXCC1DSVEuREI6U0lFLklRX0lNUFVUX09QRVJfTEVBU0VfSU5UX0VYUC5GWTIwMTMBAAAANgMGAAIAAAAJMTg4LjAwMzc2AQgAAAAFAAAAATEBAAAACjE3MTExMDI4ODcDAAAAAjUwAgAAAAUyMTY3MgQAAAABMAcAAAAJNy8zMS8yMDE5CAAAAAk5LzMwLzIwMTMJAAAAATDKjU+uMRbXCMUXL/0xFtcIK0NJUS5UU0U6NzAwMy5JUV9NSU5PUklUWV9JTlRFUkVTVF9DRi5GWTIwMTEBAAAA2VcNAAMAAAAAAAlnh7AxFtcIvcm8/DEW1wglQ0lRLlRTRTo2NTAxLklRX05FVF9SRU5UQUxfRVhQLkZZMjAxMQEAAACbLQIAAwAAAAAA7TLwsjEW1wiP6y38MRbXCCVDSVEuVFNFOjYzMDIuSVFfRElMVVRfRVBTX0lOQ0wuRlkyMDEyAQAAAGNYDQACAAAACjE1OC43NDE3OTIBCAAAAAUAAAABMQEAAAAKMTU1NDk1MDY3OQMAAAACNzkCAAAAATgEAAAAATAHAAAACTcvMzEvMjAxOQgAAAAJMy8zMS8yMDEyCQAAAAEwsObZsDEW1wi16Jr8MRbXCCZDSVEuVFNFOjYzNjcuSVFfUEVSSU9ETEVOR1RIX0lTLkZZMjAwOAEAAABUXQ0AAQAAAAIxMgDSj4+vMRbXCCJ91/wxFtcII0NJUS5UU0U6NzAxMi5JUV9GSU5JU0hFRF9JTlYuRlkyMDE5AQAAAB8+BgACAAAABTY4MTc2AQgAAAAFAAAAATEBAAAACjE5Njk5NTAwODcDAAAAAjc5</t>
  </si>
  <si>
    <t>AgAAAAQzMDc1BAAAAAEwBwAAAAk3LzMxLzIwMTkIAAAACTMvMzEvMjAxOQkAAAABMDu0mLExFtcIP1qN/DEW1wgfQ0lRLlRTRTo3MDEzLklRX0VCSVRfSU5ULkZZMjAxOQEAAACcVw0AAgAAAAkyNS41NjE4MjIBCAAAAAUAAAABMQEAAAAKMTk2OTE1NDQzMwMAAAACNzkCAAAABDQxODkEAAAAATAHAAAACTcvMzEvMjAxOQgAAAAJMy8zMS8yMDE5CQAAAAEwciSSqjEW1wjq+N/9MRbXCCVDSVEuRU5YVFBBOlNVLklRX0lOQ19FUVVJVFlfQ0YuRlkyMDE4AQAAAF5oCgACAAAAAy02MQEIAAAABQAAAAExAQAAAAoxOTQ0ODY3ODY4AwAAAAI1MAIAAAAEMjA4NgQAAAABMAcAAAAJNy8zMS8yMDE5CAAAAAoxMi8zMS8yMDE4CQAAAAEweLZErTEW1wh+OGL9MRbXCB5DSVEuTllTRTpHRS5JUV9UT1RBTF9DTC5GWTIwMDgBAAAAh7MCAAIAAAAGMjA3MjUyAQgAAAAFAAAAATEBAAAACjE0MzM0NTQxNzMDAAAAAzE2MAIAAAAEMTAwOQQAAAABMAcAAAAJNy8zMS8yMDE5CAAAAAoxMi8zMS8yMDA4CQAAAAEw4ES6rjEW1wgJHfz8MRbXCBtDSVEuTllTRTpVVFguSVFfTEFORC5GWTIwMDcBAAAA/m0CAAIAAAADMzUxAQgAAAAFAAAAATEBAAAACjEzMjQzMDgwNzYDAAAAAzE2MAIAAAAEMzA5OAQAAAABMAcAAAAJNy8zMS8yMDE5CAAAAAoxMi8zMS8yMDA3CQAAAAEwegJbrDEW1whUdIf9MRbXCCZDSVEuVFNFOjcwMTMuSVFf</t>
  </si>
  <si>
    <t>QVNTRVRfV1JJVEVET1dOLkZZMjAxNQEAAACcVw0AAgAAAAQtMTc1AQgAAAAFAAAAATEBAAAACjE4MTY3MTA4MzgDAAAAAjc5AgAAAAIzMgQAAAABMAcAAAAJNy8zMS8yMDE5CAAAAAkzLzMxLzIwMTUJAAAAATBh5+GxMRbXCD58XPwxFtcII0NJUS5EQjpTSUUuSVFfU1BFQ0lBTF9ESVZfQ0YuRlkyMDE2AQAAADYDBgADAAAAAAC7LqytMRbXCJGfOf0xFtcIIkNJUS5FTlhUUEE6U1UuSVFfQ09NTU9OX1JFUC5GWTIwMTYBAAAAXmgKAAIAAAAELTg1MwEIAAAABQAAAAExAQAAAAoxODc0Mjg4MTgxAwAAAAI1MAIAAAAEMjE2NAQAAAABMAcAAAAJNy8zMS8yMDE5CAAAAAoxMi8zMS8yMDE2CQAAAAEwxWdErTEW1wjpLl39MRbXCCFDSVEuVFNFOjYzNjcuSVFfSU5DX0VRVUlUWS5GWTIwMTkBAAAAVF0NAAIAAAAEMjExOAEIAAAABQAAAAExAQAAAAoxOTcwMDUxNTA3AwAAAAI3OQIAAAACNDcEAAAAATAHAAAACTcvMzEvMjAxOQgAAAAJMy8zMS8yMDE5CQAAAAEwkdt8rzEW1wh18PT8MRbXCBlDSVEuVFNFOjYzMDIuSVFfQVAuRlkyMDE5AQAAAGNYDQACAAAABjE4ODA2OQEIAAAABQAAAAExAQAAAAoxOTcwMDUxNDU4AwAAAAI3OQIAAAAEMTAxOAQAAAABMAcAAAAJNy8zMS8yMDE5CAAAAAkzLzMxLzIwMTkJAAAAATD4YKSwMRbXCC4fsPwxFtcIMUNJUS5UU0U6NjMwMi5JUV9DSEFOR0VfTkVUX1dPUktJTkdfQ0FQ</t>
  </si>
  <si>
    <t>SVRBTC5GWTIwMTkBAAAAY1gNAAIAAAAEOTgwMAEIAAAABQAAAAExAQAAAAoxOTcwMDUxNDU4AwAAAAI3OQIAAAAENDQyMQQAAAABMAcAAAAJNy8zMS8yMDE5CAAAAAkzLzMxLzIwMTkJAAAAATDmh6SwMRbXCMN9sfwxFtcILENJUS5UU0U6NzAxMi5JUV9ERUJUX0VRVUlWX09QRVJfTEVBU0UuRlkyMDA5AQAAAB8+BgADAAAAAABasbqxMRbXCHYUcPwxFtcIJUNJUS5UU0U6NzAxMi5JUV9DQVBJVEFMX0xFQVNFUy5GWTIwMTABAAAAHz4GAAIAAAADMjM2AQgAAAAFAAAAATEBAAAACjE1NTQzMjY1MjkDAAAAAjc5AgAAAAQxMTgzBAAAAAEwBwAAAAk3LzMxLzIwMTkIAAAACTMvMzEvMjAxMAkAAAABMCHXurExFtcI+Kpy/DEW1wggQ0lRLlRTRTo3MDEzLklRX0lOVkVOVE9SWS5GWTIwMTcBAAAAnFcNAAIAAAAGNDE3MjY4AQgAAAAFAAAAATEBAAAACjE4NDgyOTczNzADAAAAAjc5AgAAAAQxMDQzBAAAAAEwBwAAAAk3LzMxLzIwMTkIAAAACTMvMzEvMjAxNwkAAAABMDGD4rExFtcI/TRj/DEW1wghQ0lRLlRTRTo3MDEzLklRX0VBUk5JTkdfQ08uRlkyMDE0AQAAAJxXDQACAAAABTM1NDk3AQgAAAAFAAAAATEBAAAACjE2ODcwNDQ2NDYDAAAAAjc5AgAAAAE3BAAAAAEwBwAAAAk3LzMxLzIwMTkIAAAACTMvMzEvMjAxNAkAAAABMKZ6s7IxFtcI0ZhZ/DEW1wguQ0lRLlRTRTo3MDExLklRX1RPVEFMX0xJQUJfVE9U</t>
  </si>
  <si>
    <t>QUxfQVNTRVRTLkZZMjAxOAEAAACuSQsAAgAAAAc2MC41NTc0AQgAAAAFAAAAATEBAAAACjE4OTQwODQ2MzIDAAAAAjc5AgAAAAQ0MTg4BAAAAAEwBwAAAAk3LzMxLzIwMTkIAAAACTMvMzEvMjAxOAkAAAABMG7dGKsxFtcIeJ3Q/TEW1wgnQ0lRLlNXWDpBQkJOLklRX0RBWVNfUEFZQUJMRV9PVVQuRlkyMDE4AQAAAF9IAAACAAAACTc1Ljk1NjEzNQEIAAAABQAAAAExAQAAAAoxOTUxNDk5MDc4AwAAAAMxNjACAAAABDQxODMEAAAAATAHAAAACTcvMzEvMjAxOQgAAAAKMTIvMzEvMjAxOAkAAAABMHTi96gxFtcIjloZ/jEW1wghQ0lRLkRCOlNJRS5JUV9ESUxVVF9XRUlHSFQuRlkyMDE0AQAAADYDBgACAAAABzg1MS45MzQA2eCrrTEW1whF1zH9MRbXCCNDSVEuREI6U0lFLklRX0dBSU5fSU5WRVNUX0NGLkZZMjAxMgEAAAA2AwYAAgAAAAM0MjQBCAAAAAUAAAABMQEAAAAKMTY0ODA0MjM4MQMAAAACNTACAAAABDIwOTAEAAAAATAHAAAACTcvMzEvMjAxOQgAAAAJOS8zMC8yMDEyCQAAAAEwyo1PrjEW1wh8ai39MRbXCCZDSVEuVFNFOjY1MDEuSVFfQ1VTVE9NX0JFVEEuMjAwOS8wMy8zMQEAAACbLQIAAgAAABEwLjk2NTU2NjMxODIyNzA5MgCl1mrRMRbXCF927QIyFtcIJkNJUS5UU0U6NzAwMy5JUV9JTlZFTlRPUllfVFVSTlMuRlkyMDEwAQAAANlXDQACAAAACDguMjgwNjE1AQgAAAAFAAAAATEBAAAACjEz</t>
  </si>
  <si>
    <t>ODE1MjMwOTQDAAAAAjc5AgAAAAQ0MDgyBAAAAAEwBwAAAAk3LzMxLzIwMTkIAAAACTMvMzEvMjAxMAkAAAABMCI6F6oxFtcI6ifw/TEW1wgaQ0lRLk5ZU0U6VVRYLklRX1JFVi5GWTIwMDcBAAAA/m0CAAIAAAAFNTQ4NzYBCAAAAAUAAAABMQEAAAAKMTMyNDMwODA3NgMAAAADMTYwAgAAAAMxMTIEAAAAATAHAAAACTcvMzEvMjAxOQgAAAAKMTIvMzEvMjAwNwkAAAABMG3cWqwxFtcInMeF/TEW1wggQ0lRLk5ZU0U6VVRYLklRX09USEVSX1JFVi5GWTIwMTABAAAA/m0CAAMAAAAAAP4DEKwxFtcI42SO/TEW1wgvQ0lRLlRTRTo3MDExLklRX09USEVSX05PTl9PUEVSX0VYUF9TVVBQTC5GWTIwMTcBAAAArkkLAAIAAAAFLTg4MzgBCAAAAAUAAAABMQEAAAAKMTg0Nzk3Njk2NAMAAAACNzkCAAAAAjg1BAAAAAEwBwAAAAk3LzMxLzIwMTkIAAAACTMvMzEvMjAxNwkAAAABMK+zubMxFtcIM+cb/DEW1wgjQ0lRLk5ZU0U6R0UuSVFfU0FMRV9JTlRBTl9DRi5GWTIwMTIBAAAAh7MCAAMAAAAAAJouu64xFtcIr7QJ/TEW1wgbQ0lRLlRTRTo2MzAyLklRX0dQUEUuRlkyMDExAQAAAGNYDQADAAAAAACw5tmwMRbXCEh3mPwxFtcIH0NJUS5OWVNFOkdFLklRX0ZVTExfVElNRS5GWTIwMDcBAAAAh7MCAAIAAAAGMzI3MDAwAGOIfq8xFtcImNT5/DEW1wgfQ0lRLlRTRTo2MzY3LklRX05FVF9ERUJULkZZMjAxNgEAAABUXQ0A</t>
  </si>
  <si>
    <t>AgAAAAYzMTc3NzIBCAAAAAUAAAABMQEAAAAKMTc5ODg5NTAxMQMAAAACNzkCAAAABDQzNjQEAAAAATAHAAAACTcvMzEvMjAxOQgAAAAJMy8zMS8yMDE2CQAAAAEwpo18rzEW1wjx6+38MRbXCCVDSVEuVFNFOjcwMTMuSVFfUkVUVVJOX0NBUElUQUwuRlkyMDEzAQAAAJxXDQACAAAABjQuMjU2NgEIAAAABQAAAAExAQAAAAoxNjI1OTc1MjMyAwAAAAI3OQIAAAAENDM2MwQAAAABMAcAAAAJNy8zMS8yMDE5CAAAAAkzLzMxLzIwMTMJAAAAATDL/ZGqMRbXCC/h2/0xFtcIIENJUS5UU0U6NzAxMy5JUV9TR0FfU1VQUEwuRlkyMDE2AQAAAJxXDQACAAAABjE0Mzg5MgEIAAAABQAAAAExAQAAAAoxODE2NzEwODQwAwAAAAI3OQIAAAADMTAyBAAAAAEwBwAAAAk3LzMxLzIwMTkIAAAACTMvMzEvMjAxNgkAAAABMD014rExFtcIqhRf/DEW1wgbQ0lRLlRTRTo3MDAzLklRX0FQSUMuRlkyMDE5AQAAANlXDQACAAAABTE4NzQ3AQgAAAAFAAAAATEBAAAACjE5Njk5NDk5MjYDAAAAAjc5AgAAAAQxMDg0BAAAAAEwBwAAAAk3LzMxLzIwMTkIAAAACTMvMzEvMjAxOQkAAAABMB4vyq8xFtcICIbT/DEW1wgbQ0lRLkVOWFRQQTpTVS5JUV9SRVYuRlkyMDA3AQAAAF5oCgACAAAABTE3MzA5AQgAAAAFAAAAATEBAAAACjExMzc4NTQyNDgDAAAAAjUwAgAAAAMxMTIEAAAAATAHAAAACTcvMzEvMjAxOQgAAAAKMTIvMzEvMjAwNwkA</t>
  </si>
  <si>
    <t>AAABMK9VrK0xFtcIEbs//TEW1wgkQ0lRLkRCOlNJRS5JUV9TQUxFU19NQVJLRVRJTkcuRlkyMDA4AQAAADYDBgADAAAAAADqGE+uMRbXCI2ZIP0xFtcII0NJUS5OWVNFOlVUWC5JUV9UT1RBTF9BU1NFVFMuRlkyMDE0AQAAAP5tAgACAAAABTkxMjA2AQgAAAAFAAAAATEBAAAACjE4MjcwMTAwODgDAAAAAzE2MAIAAAAEMTAwNwQAAAABMAcAAAAJNy8zMS8yMDE5CAAAAAoxMi8zMS8yMDE0CQAAAAEw154QrDEW1wh2VZv9MRbXCBtDSVEuU1dYOkFCQk4uSVFfTlBQRS5GWTIwMTcBAAAAX0gAAAIAAAAEMzgwNAEIAAAABQAAAAExAQAAAAoxOTUxNDk5MDcxAwAAAAMxNjACAAAABDEwMDQEAAAAATAHAAAACTcvMzEvMjAxOQgAAAAKMTIvMzEvMjAxNwkAAAABMNBnWqwxFtcIzDKB/TEW1wgjQ0lRLlRTRTo3MDAzLklRX0lOVEVSRVNUX0VYUC5GWTIwMDkBAAAA2VcNAAIAAAAFLTM1ODcBCAAAAAUAAAABMQEAAAAKMTM4MTUyMjc5OQMAAAACNzkCAAAAAjgyBAAAAAEwBwAAAAk3LzMxLzIwMTkIAAAACTMvMzEvMjAwOQkAAAABMDrLhrAxFtcIVrK0/DEW1wglQ0lRLlRTRTo3MDAzLklRX0NBUElUQUxfTEVBU0VTLkZZMjAxOQEAAADZVw0AAgAAAAQ2NTIwAQgAAAAFAAAAATEBAAAACjE5Njk5NDk5MjYDAAAAAjc5AgAAAAQxMTgzBAAAAAEwBwAAAAk3LzMxLzIwMTkIAAAACTMvMzEvMjAxOQkAAAABMB4vyq8xFtcI</t>
  </si>
  <si>
    <t>FF/T/DEW1wgjQ0lRLlRTRTo2MzAyLklRX0JFVEFfMllSLjIwMTQvMDMvMzEBAAAAY1gNAAIAAAAQMS4wMDA5NDU5MDcwNTMzMgCT/WrRMRbXCD8e8QIyFtcIGENJUS5OWVNFOkdFLklRX0ZYLkZZMjAwOAEAAACHswIAAgAAAAQtNjg1AQgAAAAFAAAAATEBAAAACjE0MzM0NTQxNzMDAAAAAzE2MAIAAAAEMjE0NAQAAAABMAcAAAAJNy8zMS8yMDE5CAAAAAoxMi8zMS8yMDA4CQAAAAEw1mu6rjEW1wino/38MRbXCCBDSVEuVFNFOjY1MDEuSVFfUEFSVF9USU1FLkZZMjAxNgEAAACbLQIAAwAAAAAALdDbsjEW1wiKqD38MRbXCCJDSVEuREI6U0lFLklRX0NVUlJFTkNZX0dBSU4uRlkyMDE3AQAAADYDBgADAAAAAAC7LqytMRbXCNU7Ov0xFtcIHkNJUS5UU0U6NzAxMi5JUV9JTkNfVEFYLkZZMjAxMQEAAAAfPgYAAgAAAAUxMDgzNwEIAAAABQAAAAExAQAAAAoxNjI2MzAyMTY2AwAAAAI3OQIAAAACNzUEAAAAATAHAAAACTcvMzEvMjAxOQgAAAAJMy8zMS8yMDExCQAAAAEw8v66sTEW1wjwp2P+MRbXCCZDSVEuREI6U0lFLklRX0dXX0lOVEFOX0FNT1JUX0NGLkZZMjAxNwEAAAA2AwYAAgAAAAQxMDc4AQgAAAAFAAAAATEBAAAACjE5MjgwNDAxNjEDAAAAAjUwAgAAAAQyMTgyBAAAAAEwBwAAAAk3LzMxLzIwMTkIAAAACTkvMzAvMjAxNwkAAAABMLsurK0xFtcITus7/TEW1wglQ0lRLlNXWDpBQkJOLklRX0dXX0lO</t>
  </si>
  <si>
    <t>VEFOX0FNT1JULkZZMjAwOAEAAABfSAAAAwAAAAAAWARFrTEW1wjfMGb9MRbXCCBDSVEuVFNFOjYzNjcuSVFfSU5WRU5UT1JZLkZZMjAwOQEAAABUXQ0AAgAAAAYyMTY2NDMBCAAAAAUAAAABMQEAAAAKMTM4NjcyNDE0MQMAAAACNzkCAAAABDEwNDMEAAAAATAHAAAACTcvMzEvMjAxOQgAAAAJMy8zMS8yMDA5CQAAAAEw/baPrzEW1whNkNj8MRbXCBdDSVEuREI6U0lFLklRX0FFLkZZMjAxMwEAAAA2AwYAAgAAAAQ2MjM3AQgAAAAFAAAAATEBAAAACjE3MTExMDI4ODcDAAAAAjUwAgAAAAQxMDE2BAAAAAEwBwAAAAk3LzMxLzIwMTkIAAAACTkvMzAvMjAxMwkAAAABMMqNT64xFtcI0Y4v/TEW1wgjQ0lRLlRTRTo3MDExLklRX0JFVEFfMVlSLjIwMTYvMDMvMzEBAAAArkkLAAIAAAAQMS42MTc4NDk4OTU3MTAyNwDjZkXRMRbXCHQB7QIyFtcIHUNJUS5UU0U6NjUwMS5JUV9DT01NT04uRlkyMDEwAQAAAJstAgACAAAABjQwODgxMAEIAAAABQAAAAExAQAAAAoxNDU5NDcxMDkyAwAAAAI3OQIAAAAEMTEwMwQAAAABMAcAAAAJNy8zMS8yMDE5CAAAAAkzLzMxLzIwMTAJAAAAATD3C/CyMRbXCGijK/wxFtcIGUNJUS5UU0U6NzAwMy5JUV9BRS5GWTIwMTQBAAAA2VcNAAMAAAAAAOUCiLAxFtcIPbfE/DEW1wgtQ0lRLlRTRTo3MDAzLklRX0NBU0hfQ09OVkVSU0lPTi5GWTIwMTEuLi4uSlBZAQAAANlXDQACAAAABzM2</t>
  </si>
  <si>
    <t>LjAyNTUBCAAAAAUAAAABMQEAAAAKMTQ2MjcxMjM5NQMAAAACNzkCAAAABDQxODQEAAAAATAHAAAACTcvMzEvMjAxOQgAAAAJMy8zMS8yMDExCQAAAAEwfIYEqTEW1whoAzH+MRbXCClDSVEuTllTRTpVVFguSVFfSU5WRVNUX1NFQ1VSSVRZX0NGLkZZMjAxNwEAAAD+bQIAAgAAAAM1OTYBCAAAAAUAAAABMQEAAAAKMTk0NDA0MjMyMQMAAAADMTYwAgAAAAQyMDI3BAAAAAEwBwAAAAk3LzMxLzIwMTkIAAAACjEyLzMxLzIwMTcJAAAAATD6b3OrMRbXCLU2pf0xFtcIIkNJUS5OWVNFOkdFLklRX0lOVEVSRVNUX0VYUC5GWTIwMDYBAAAAh7MCAAIAAAAFLTE2NjgBCAAAAAUAAAABMQEAAAAJNzkxNDMyNDEzAwAAAAMxNjACAAAAAjgyBAAAAAEwBwAAAAk3LzMxLzIwMTkIAAAACjEyLzMxLzIwMDYJAAAAATC7suWnMRbXCJShVf4xFtcIH0NJUS5UU0U6NzAwMy5JUV9EQV9TVVBQTC5GWTIwMTcBAAAA2VcNAAIAAAAEMzA5NQEIAAAABQAAAAExAQAAAAoxODQ4NjczMjgwAwAAAAI3OQIAAAACNDEEAAAAATAHAAAACTcvMzEvMjAxOQgAAAAJMy8zMS8yMDE3CQAAAAEwJeHJrzEW1whfM8z8MRbXCCBDSVEuVFNFOjYzNjcuSVFfU1RfSU5WRVNULkZZMjAxMgEAAABUXQ0AAwAAAAAAwVKQrzEW1wg5HOH8MRbXCClDSVEuVFNFOjYzNjcuSVFfQVNTRVRfV1JJVEVET1dOX0NGLkZZMjAxNAEAAABUXQ0AAwAAAAAAn+6QrzEW</t>
  </si>
  <si>
    <t>1wg8ROj8MRbXCClDSVEuVFNFOjcwMTIuSVFfQVNTRVRfV1JJVEVET1dOX0NGLkZZMjAxMgEAAAAfPgYAAgAAAAUxMzg0NAEIAAAABQAAAAExAQAAAAoxNjI2MzAyMjU2AwAAAAI3OQIAAAAEMjAxOQQAAAABMAcAAAAJNy8zMS8yMDE5CAAAAAkzLzMxLzIwMTIJAAAAATDhJbuxMRbXCB81efwxFtcIJUNJUS5UU0U6NzAxMy5JUV9CQVNJQ19FUFNfSU5DTC5GWTIwMTUBAAAAnFcNAAIAAAAJNTguODQwMDMxAQgAAAAFAAAAATEBAAAACjE4MTY3MTA4MzgDAAAAAjc5AgAAAAE5BAAAAAEwBwAAAAk3LzMxLzIwMTkIAAAACTMvMzEvMjAxNQkAAAABME0O4rExFtcIPnxc/DEW1wgmQ0lRLk5ZU0U6VVRYLklRX0VGRkVDVF9UQVhfUkFURS5GWTIwMTMBAAAA/m0CAAIAAAAGMjYuMTE3AQgAAAAFAAAAATEBAAAACjE3NzU3NDE1NjMDAAAAAzE2MAIAAAAENDM3NgQAAAABMAcAAAAJNy8zMS8yMDE5CAAAAAoxMi8zMS8yMDEzCQAAAAEw6ncQrDEW1whMrpf9MRbXCClDSVEuVFNFOjcwMTMuSVFfVE9UQUxfREVCVF9DQVBJVEFMLkZZMjAxMQEAAACcVw0AAgAAAAc1OC43MDY3AQgAAAAFAAAAATEBAAAACjE0NjE2ODAxMTgDAAAAAjc5AgAAAAQ0MTg2BAAAAAEwBwAAAAk3LzMxLzIwMTkIAAAACTMvMzEvMjAxMQkAAAABMIfWkaoxFtcIZB7b/TEW1wgnQ0lRLlRTRTo2NTAxLklRX1RPVEFMX1JFVi5GWTIwMDkuLi4uSlBZ</t>
  </si>
  <si>
    <t>AQAAAJstAgACAAAACDEwMDAwMzY5AQgAAAAFAAAAATEBAAAACjE0NTk0NzEwODMDAAAAAjc5AgAAAAIyOAQAAAABMAcAAAAJNy8zMS8yMDE5CAAAAAkzLzMxLzIwMDkJAAAAATBvMPioMRbXCPQsJv4xFtcIJkNJUS5UU0U6NzAxMi5JUV9JTlZFTlRPUllfVFVSTlMuRlkyMDEyAQAAAB8+BgACAAAACDIuNTExMjg3AQgAAAAFAAAAATEBAAAACjE2MjYzMDIyNTYDAAAAAjc5AgAAAAQ0MDgyBAAAAAEwBwAAAAk3LzMxLzIwMTkIAAAACTMvMzEvMjAxMgkAAAABMGdLkqoxFtcIh7ji/TEW1wgrQ0lRLlRTRTo3MDEzLklRX05JX0FWQUlMX0VYQ0xfTUFSR0lOLkZZMjAxOQEAAACcVw0AAgAAAAYyLjY4ODkBCAAAAAUAAAABMQEAAAAKMTk2OTE1NDQzMwMAAAACNzkCAAAABDQxODIEAAAAATAHAAAACTcvMzEvMjAxOQgAAAAJMy8zMS8yMDE5CQAAAAEwciSSqjEW1wj5qt/9MRbXCCZDSVEuTllTRTpVVFguSVFfQ1VTVE9NX0JFVEEuMjAxNC8xMi8zMQEAAAD+bQIAAgAAABAxLjIxOTg2NTcwMTg1MDY4AH9La9ExFtcII5n9AjIW1wghQ0lRLlNXWDpBQkJOLklRX1RPVEFMX0xJQUIuRlkyMDA4AQAAAF9IAAACAAAABTIxMjQxAQgAAAAFAAAAATEBAAAACjE0MzY3Njk5OTUDAAAAAzE2MAIAAAAEMTI3NgQAAAABMAcAAAAJNy8zMS8yMDE5CAAAAAoxMi8zMS8yMDA4CQAAAAEweeyDrDEW1whcaGf9MRbXCCJDSVEuREI6</t>
  </si>
  <si>
    <t>U0lFLklRX1NBTEVfSU5UQU5fQ0YuRlkyMDE2AQAAADYDBgADAAAAAAC7LqytMRbXCAh5Of0xFtcIIUNJUS5TV1g6QUJCTi5JUV9PVEhFUl9PUEVSLkZZMjAxNQEAAABfSAAAAwAAAAAA6/FZrDEW1wgtVXr9MRbXCCRDSVEuVFNFOjcwMTEuSVFfUEVSSU9EREFURV9JUy5GWTIwMTEBAAAArkkLAAUAAAAKMjAxMS8wMy8zMQDl8N+zMRbXCIa6QP4xFtcIIENJUS5UU0U6NjUwMS5JUV9DQVNIX09QRVIuRlkyMDEzAQAAAJstAgACAAAABjU4MzUwOAEIAAAABQAAAAExAQAAAAoxNjg1NTIxNzIyAwAAAAI3OQIAAAAEMjAwNgQAAAABMAcAAAAJNy8zMS8yMDE5CAAAAAkzLzMxLzIwMTMJAAAAATCsgPCyMRbXCFMeNfwxFtcII0NJUS5TV1g6QUJCTi5JUV9CRVRBXzVZUi4yMDA5LzEyLzMxAQAAAF9IAAACAAAAEDEuMjAzNjU2MjQ5MTQ5OTQAf0tr0TEW1wi9d/sCMhbXCB1DSVEuTllTRTpVVFguSVFfRUJJVERBLkZZMjAwOQEAAAD+bQIAAgAAAAQ3NTgzAQgAAAAFAAAAATEBAAAACjE0OTU0MTA0MzADAAAAAzE2MAIAAAAENDA1MQQAAAABMAcAAAAJNy8zMS8yMDE5CAAAAAoxMi8zMS8yMDA5CQAAAAEwwdwPrDEW1wjNEoz9MRbXCBxDSVEuVFNFOjYzMDIuSVFfTklfQ0YuRlkyMDEzAQAAAGNYDQACAAAABTEwNzY0AQgAAAAFAAAAATEBAAAACjE2MjU0NTc1MzkDAAAAAjc5AgAAAAQyMTUwBAAAAAEwBwAAAAk3LzMx</t>
  </si>
  <si>
    <t>LzIwMTkIAAAACTMvMzEvMjAxMwkAAAABMJs02rAxFtcIh6Kf/DEW1wgkQ0lRLkVOWFRQQTpTVS5JUV9JTlRFUkVTVF9FWFAuRlkyMDE4AQAAAF5oCgACAAAABC0yMzUBCAAAAAUAAAABMQEAAAAKMTk0NDg2Nzg2OAMAAAACNTACAAAAAjgyBAAAAAEwBwAAAAk3LzMxLzIwMTkIAAAACjEyLzMxLzIwMTgJAAAAATB4tkStMRbXCICJYP0xFtcIIkNJUS5EQjpTSUUuSVFfQ09NTU9OX0RJVl9DRi5GWTIwMDkBAAAANgMGAAIAAAAFLTEzODABCAAAAAUAAAABMQEAAAAKMTQ4NDQ2NTAxMAMAAAACNTACAAAABDIwNzQEAAAAATAHAAAACTcvMzEvMjAxOQgAAAAJOS8zMC8yMDA5CQAAAAEw5j9PrjEW1wheLCX9MRbXCCVDSVEuVFNFOjcwMTIuSVFfU1BFQ0lBTF9ESVZfQ0YuRlkyMDEyAQAAAB8+BgADAAAAAADhJbuxMRbXCAarefwxFtcIJUNJUS5OWVNFOlVUWC5JUV9DQVBJVEFMX0xFQVNFUy5GWTIwMTcBAAAA/m0CAAMAAAAAAPpvc6sxFtcI3Cak/TEW1wgoQ0lRLlRTRTo3MDExLklRX0VBUk5JTkdfQ09fTUFSR0lOLkZZMjAwOAEAAACuSQsAAgAAAAYxLjk2OTgBCAAAAAUAAAABMQEAAAAKMTI2ODk2NDI0NQMAAAACNzkCAAAABDQxODEEAAAAATAHAAAACTcvMzEvMjAxOQgAAAAJMy8zMS8yMDA4CQAAAAEwhI8YqzEW1whETsr9MRbXCCJDSVEuVFNFOjcwMTMuSVFfT1RIRVJfSU5UQU4uRlkyMDExAQAAAJxXDQAC</t>
  </si>
  <si>
    <t>AAAABTE3MTIzAQgAAAAFAAAAATEBAAAACjE0NjE2ODAxMTgDAAAAAjc5AgAAAAQxMDQwBAAAAAEwBwAAAAk3LzMxLzIwMTkIAAAACTMvMzEvMjAxMQkAAAABML4ss7IxFtcI3KZR/DEW1wgcQ0lRLlRTRTo3MDAzLklRX0VCSVRBLkZZMjAxMAEAAADZVw0AAgAAAAUzOTYwMwEIAAAABQAAAAExAQAAAAoxMzgxNTIzMDk0AwAAAAI3OQIAAAAGMTAwNjg5BAAAAAEwBwAAAAk3LzMxLzIwMTkIAAAACTMvMzEvMjAxMAkAAAABMCcZh7AxFtcIuoK4/DEW1wgnQ0lRLlRTRTo3MDEzLklRX01BUktFVENBUC4yMDAwLzMvMzEuSlBZAQAAAJxXDQACAAAACjE1NTgxOS40MTgBBgAAAAUAAAABMQEAAAAKMTQyMTU0MzkyMQMAAAACNzkCAAAABjEwMDA1NAQAAAABMAcAAAAJMy8zMS8yMDAwqbh60jEW1wjrWocSMhbXCChDSVEuVFNFOjcwMTIuSVFfUFJPVl9CQURfREVCVFNfQ0YuRlkyMDA5AQAAAB8+BgADAAAAAAAh17qxMRbXCFWJcPwxFtcIGENJUS5EQjpTSUUuSVFfRUJULkZZMjAxMQEAAAA2AwYAAgAAAAQ4NzYyAQgAAAAFAAAAATEBAAAACjE2NDgwNDUwMjkDAAAAAjUwAgAAAAMxMzkEAAAAATAHAAAACTcvMzEvMjAxOQgAAAAJOS8zMC8yMDExCQAAAAEw1WZPrjEW1wie1Sj9MRbXCCZDSVEuVFNFOjcwMTMuSVFfTFRfREVCVF9DQVBJVEFMLkZZMjAwOAEAAACcVw0AAgAAAAczNC41Njg1AQgAAAAFAAAAATEBAAAA</t>
  </si>
  <si>
    <t>CjEwNjc2MTE1NTADAAAAAjc5AgAAAAQ0MTg3BAAAAAEwBwAAAAk3LzMxLzIwMTkIAAAACTMvMzEvMjAwOAkAAAABMIfWkaoxFtcIDUrZ/TEW1wglQ0lRLk5ZU0U6VVRYLklRX0dBSU5fSU5WRVNUX0NGLkZZMjAxNAEAAAD+bQIAAwAAAAAAadNyqzEW1wgmGJz9MRbXCCVDSVEuVFNFOjY1MDEuSVFfR0FJTl9JTlZFU1RfQ0YuRlkyMDEwAQAAAJstAgACAAAABDM1MjQBCAAAAAUAAAABMQEAAAAKMTQ1OTQ3MTA5MgMAAAACNzkCAAAABDIwOTAEAAAAATAHAAAACTcvMzEvMjAxOQgAAAAJMy8zMS8yMDEwCQAAAAEw9wvwsjEW1wg3Piz8MRbXCB5DSVEuVFNFOjYzMDIuSVFfU1RfREVCVC5GWTIwMTUBAAAAY1gNAAIAAAAFNDIxMTABCAAAAAUAAAABMQEAAAAKMTc0NTM3ODY0MgMAAAACNzkCAAAABDEwNDYEAAAAATAHAAAACTcvMzEvMjAxOQgAAAAJMy8zMS8yMDE1CQAAAAEwFOyjsDEW1wj1q6T8MRbXCCJDSVEuVFNFOjYzNjcuSVFfR0FJTl9JTlZFU1QuRlkyMDE2AQAAAFRdDQACAAAABS0xNzg4AQgAAAAFAAAAATEBAAAACjE3OTg4OTUwMTEDAAAAAjc5AgAAAAI2MgQAAAABMAcAAAAJNy8zMS8yMDE5CAAAAAkzLzMxLzIwMTYJAAAAATC2ZnyvMRbXCDyM7PwxFtcIJUNJUS5UU0U6NzAxMy5JUV9MVF9ERUJUX1JFUEFJRC5GWTIwMDkBAAAAnFcNAAIAAAAGLTU4NjcyAQgAAAAFAAAAATEBAAAACjEzODEzMDY5</t>
  </si>
  <si>
    <t>NDYDAAAAAjc5AgAAAAQyMDM2BAAAAAEwBwAAAAk3LzMxLzIwMTkIAAAACTMvMzEvMjAwOQkAAAABMFkGs7IxFtcIdutM/DEW1wgfQ0lRLlRTRTo2NTAxLklRX1RPVEFMX0NBLkZZMjAxNwEAAACbLQIAAgAAAAc1MDAyNjA2AQgAAAAFAAAAATEBAAAACjE5NjMzMTU5MDADAAAAAjc5AgAAAAQxMDA4BAAAAAEwBwAAAAk3LzMxLzIwMTkIAAAACTMvMzEvMjAxNwkAAAABMC3Q27IxFtcIJzrgAjIW1wggQ0lRLlRTRTo2MzAyLklRX01BQ0hJTkVSWS5GWTIwMTYBAAAAY1gNAAMAAAAAADATpLAxFtcIJC+o/DEW1wgmQ0lRLlRTRTo2NTAxLklRX0xPQU5TX1JFQ0VJVl9MVC5GWTIwMTUBAAAAmy0CAAIAAAAFMTIxOTUBCAAAAAUAAAABMQEAAAAKMTc0NTI3MDY3MgMAAAACNzkCAAAABDEwNTAEAAAAATAHAAAACTcvMzEvMjAxOQgAAAAJMy8zMS8yMDE1CQAAAAEwP6nbsjEW1wgG/zn8MRbXCBlDSVEuVFNFOjcwMTMuSVFfQVAuRlkyMDE5AQAAAJxXDQACAAAABjI5MDA0MwEIAAAABQAAAAExAQAAAAoxOTY5MTU0NDMzAwAAAAI3OQIAAAAEMTAxOAQAAAABMAcAAAAJNy8zMS8yMDE5CAAAAAkzLzMxLzIwMTkJAAAAATAK+OKxMRbXCGhQafwxFtcILkNJUS5UU0U6NzAwMy5JUV9UT1RBTF9MSUFCX1RPVEFMX0FTU0VUUy5GWTIwMTMBAAAA2VcNAAIAAAAHNjguNjA4MQEIAAAABQAAAAExAQAAAAoxNjI1OTc1MjQ0AwAA</t>
  </si>
  <si>
    <t>AAI3OQIAAAAENDE4OAQAAAABMAcAAAAJNy8zMS8yMDE5CAAAAAkzLzMxLzIwMTMJAAAAATAiOheqMRbXCCgi8v0xFtcIIENJUS5UU0U6NzAxMS5JUV9ESVZfU0hBUkUuRlkyMDE4AQAAAK5JCwACAAAAAzEyMAEIAAAABQAAAAExAQAAAAoxODk0MDg0NjMyAwAAAAI3OQIAAAAEMzA1OAQAAAABMAcAAAAJNy8zMS8yMDE5CAAAAAkzLzMxLzIwMTgJAAAAATCa27mzMRbXCEdAH/wxFtcIKUNJUS5FTlhUUEE6U1UuSVFfVE9UQUxfRElWX1BBSURfQ0YuRlkyMDE0AQAAAF5oCgACAAAABS0xMDk1AQgAAAAFAAAAATEBAAAACjE3NzY3OTI4NDgDAAAAAjUwAgAAAAQyMDIyBAAAAAEwBwAAAAk3LzMxLzIwMTkIAAAACjEyLzMxLzIwMTQJAAAAATCiGkStMRbXCLE5V/0xFtcIJENJUS5UU0U6NjM2Ny5JUV9VTkxFVkVSRURfRkNGLkZZMjAxMgEAAABUXQ0AAgAAAAUtNjc3OAEIAAAABQAAAAExAQAAAAoxNTU0OTUwNTcwAwAAAAI3OQIAAAAENDQyMwQAAAABMAcAAAAJNy8zMS8yMDE5CAAAAAkzLzMxLzIwMTIJAAAAATCxeZCvMRbXCPjI4vwxFtcIHENJUS5OWVNFOlVUWC5JUV9DQVBFWC5GWTIwMTYBAAAA/m0CAAIAAAAFLTE2OTkBCAAAAAUAAAABMQEAAAAKMTk0NDA0MjMxMQMAAAADMTYwAgAAAAQyMDIxBAAAAAEwBwAAAAk3LzMxLzIwMTkIAAAACjEyLzMxLzIwMTYJAAAAATAdSXOrMRbXCLsDov0xFtcIHUNJUS5U</t>
  </si>
  <si>
    <t>U0U6NzAwMy5JUV9HQV9FWFAuRlkyMDA4AQAAANlXDQACAAAABDM1MzIBCAAAAAUAAAABMQEAAAAKMTA2MTE5OTgxOQMAAAACNzkCAAAABTIxNTYyBAAAAAEwBwAAAAk3LzMxLzIwMTkIAAAACTMvMzEvMjAwOAkAAAABMOaHpLAxFtcIV4qy/DEW1wgqQ0lRLk5ZU0U6VVRYLklRX1RPVEFMX0NPTU1PTl9FUVVJVFkuRlkyMDExAQAAAP5tAgACAAAABTIxODgwAQgAAAAFAAAAATEBAAAACjE2NTcxNDg3NjIDAAAAAzE2MAIAAAAEMTAwNgQAAAABMAcAAAAJNy8zMS8yMDE5CAAAAAoxMi8zMS8yMDExCQAAAAEw+SoQrDEW1wip9ZL9MRbXCB9DSVEuVFNFOjYzNjcuSVFfVE9UQUxfQ0wuRlkyMDE1AQAAAFRdDQACAAAABjUyNTYyNAEIAAAABQAAAAExAQAAAAoxNzQ1OTE2NTE2AwAAAAI3OQIAAAAEMTAwOQQAAAABMAcAAAAJNy8zMS8yMDE5CAAAAAkzLzMxLzIwMTUJAAAAATC2ZnyvMRbXCH6S6vwxFtcII0NJUS5UU0U6NzAxMS5JUV9UT1RBTF9FUVVJVFkuRlkyMDE4AQAAAK5JCwACAAAABzIxNjQ0NjgBCAAAAAUAAAABMQEAAAAKMTg5NDA4NDYzMgMAAAACNzkCAAAABDEyNzUEAAAAATAHAAAACTcvMzEvMjAxOQgAAAAJMy8zMS8yMDE4CQAAAAEwmtu5szEW1whmLnv+MRbXCBtDSVEuTllTRTpHRS5JUV9FQklUQS5GWTIwMTMBAAAAh7MCAAIAAAAFMTI5NjMBCAAAAAUAAAABMQEAAAAKMTc3ODI5MTQwOAMAAAAD</t>
  </si>
  <si>
    <t>MTYwAgAAAAYxMDA2ODkEAAAAATAHAAAACTcvMzEvMjAxOQgAAAAKMTIvMzEvMjAxMwkAAAABMJouu64xFtcILjkL/TEW1wgaQ0lRLk5ZU0U6R0UuSVFfTlBQRS5GWTIwMTIBAAAAh7MCAAIAAAAFNjg2MzMBCAAAAAUAAAABMQEAAAAKMTc2Nzg5ODk0OAMAAAADMTYwAgAAAAQxMDA0BAAAAAEwBwAAAAk3LzMxLzIwMTkIAAAACjEyLzMxLzIwMTIJAAAAATChB7uuMRbXCMlVCP0xFtcIKkNJUS5UU0U6NzAxMi5JUV9JTkNfVEFYX1BBWV9DVVJSRU5ULkZZMjAxMQEAAAAfPgYAAgAAAAQ1OTg4AQgAAAAFAAAAATEBAAAACjE2MjYzMDIxNjYDAAAAAjc5AgAAAAQxMDk0BAAAAAEwBwAAAAk3LzMxLzIwMTkIAAAACTMvMzEvMjAxMQkAAAABMPL+urExFtcIRUF1/DEW1wgnQ0lRLk5ZU0U6R0UuSVFfTUlOT1JJVFlfSU5URVJFU1QuRlkyMDA4AQAAAIezAgACAAAABDg5NDcBCAAAAAUAAAABMQEAAAAKMTQzMzQ1NDE3MwMAAAADMTYwAgAAAAQxMDUyBAAAAAEwBwAAAAk3LzMxLzIwMTkIAAAACjEyLzMxLzIwMDgJAAAAATDgRLquMRbXCPlq/PwxFtcIHkNJUS5EQjpTSUUuSVFfTklfTUFSR0lOLkZZMjAxNAEAAAA2AwYAAgAAAAY3LjU0MzQBCAAAAAUAAAABMQEAAAAKMTc2ODA2MTI3MwMAAAACNTACAAAABDQwOTQEAAAAATAHAAAACTcvMzEvMjAxOQgAAAAJOS8zMC8yMDE0CQAAAAEwuuo1qTEW1wjHagj+MRbXCCND</t>
  </si>
  <si>
    <t>SVEuVFNFOjcwMDMuSVFfRElMVVRfV0VJR0hULkZZMjAxMQEAAADZVw0AAgAAAAc4Mi44MzA2ABRAh7AxFtcILWq7/DEW1wgoQ0lRLlRTRTo2MzAyLklRX1RPVEFMX0RFQlRfRVFVSVRZLkZZMjAwOAEAAABjWA0AAgAAAAczNi4zNTQ1AQgAAAAFAAAAATEBAAAACjEwNjU1NTUxNzADAAAAAjc5AgAAAAQ0MDM0BAAAAAEwBwAAAAk3LzMxLzIwMTkIAAAACTMvMzEvMjAwOAkAAAABMG2dFqoxFtcI9unn/TEW1wgrQ0lRLlRTRTo3MDExLklRX01JTk9SSVRZX0lOVEVSRVNUX0NGLkZZMjAxNgEAAACuSQsAAwAAAAAAr7O5szEW1wibYRr8MRbXCCRDSVEuVFNFOjcwMTMuSVFfVU5MRVZFUkVEX0ZDRi5GWTIwMTMBAAAAnFcNAAIAAAAJNTA0NDQuMTI1AQgAAAAFAAAAATEBAAAACjE2MjU5NzUyMzIDAAAAAjc5AgAAAAQ0NDIzBAAAAAEwBwAAAAk3LzMxLzIwMTkIAAAACTMvMzEvMjAxMwkAAAABMKZ6s7IxFtcIV/lY/DEW1wgbQ0lRLlRTRTo2NTAxLklRX05QUEUuRlkyMDA5AQAAAJstAgACAAAABzIzOTM5NDYBCAAAAAUAAAABMQEAAAAKMTQ1OTQ3MTA4MwMAAAACNzkCAAAABDEwMDQEAAAAATAHAAAACTcvMzEvMjAxOQgAAAAJMy8zMS8yMDA5CQAAAAEw8+PvsjEW1wg/cSj8MRbXCCJDSVEuREI6U0lFLklRX0NVUlJFTkNZX0dBSU4uRlkyMDExAQAAADYDBgADAAAAAADVZk+uMRbXCJ7VKP0xFtcIIkNJUS5OWVNF</t>
  </si>
  <si>
    <t>OkdFLklRX0JFVEFfMVlSLjIwMDkvMTIvMzEBAAAAh7MCAAIAAAAQMS45ODI4NDQwMzU1NTAzNACOJGvRMRbXCJmu9QIyFtcIIUNJUS5UU0U6NjUwMS5JUV9DQVNIX0ZJTkFOLkZZMjAxNAEAAACbLQIAAgAAAAYyMjg4NDABCAAAAAUAAAABMQEAAAAKMTc0NTI3MDU0NAMAAAACNzkCAAAABDIwMDQEAAAAATAHAAAACTcvMzEvMjAxOQgAAAAJMy8zMS8yMDE0CQAAAAEwP6nbsjEW1whxeTj8MRbXCCpDSVEuU1dYOkFCQk4uSVFfSU5URVJFU1RfSU5WRVNUX0lOQy5GWTIwMDkBAAAAX0gAAAIAAAADMTIxAQgAAAAFAAAAATEBAAAACjE1MjkzMzI3NDIDAAAAAzE2MAIAAAACNjUEAAAAATAHAAAACTcvMzEvMjAxOQgAAAAKMTIvMzEvMjAwOQkAAAABMHnsg6wxFtcIyhVp/TEW1wguQ0lRLlRTRTo2NTAxLklRX1RPVEFMX0RFQlRfRUJJVERBX0NBUEVYLkZZMjAxMQEAAACbLQIAAgAAAAg2LjAyMDQxOAEIAAAABQAAAAExAQAAAAoxNjI1Nzk4NzcwAwAAAAI3OQIAAAAFMjMzMTMEAAAAATAHAAAACTcvMzEvMjAxOQgAAAAJMy8zMS8yMDExCQAAAAEw0WGRqjEW1wiUz9P9MRbXCDFDSVEuRU5YVFBBOlNVLklRX1RPVEFMX09VVFNUQU5ESU5HX0JTX0RBVEUuRlkyMDE0AQAAAF5oCgACAAAACjU3MS4zOTQ1MjgBBAAAAAUAAAABNQEAAAAKMTc3Njc5Mjg0OAIAAAAFMjQxNTIGAAAAATCiGkStMRbXCNJOVv0xFtcIK0NJ</t>
  </si>
  <si>
    <t>US5EQjpTSUUuSVFfT1RIRVJfSU5WRVNUX0FDVF9TVVBQTC5GWTIwMDkBAAAANgMGAAIAAAAELTU3NAEIAAAABQAAAAExAQAAAAoxNDg0NDY1MDEwAwAAAAI1MAIAAAAEMjA1MQQAAAABMAcAAAAJNy8zMS8yMDE5CAAAAAk5LzMwLzIwMDkJAAAAATDmP0+uMRbXCHMFJf0xFtcIKkNJUS5TV1g6QUJCTi5JUV9JTlRFUkVTVF9JTlZFU1RfSU5DLkZZMjAxNwEAAABfSAAAAgAAAAI3MwEIAAAABQAAAAExAQAAAAoxOTUxNDk5MDcxAwAAAAMxNjACAAAAAjY1BAAAAAEwBwAAAAk3LzMxLzIwMTkIAAAACjEyLzMxLzIwMTcJAAAAATDQZ1qsMRbXCO5JgP0xFtcII0NJUS5UU0U6NzAxMS5JUV9CRVRBXzJZUi4yMDE2LzAzLzMxAQAAAK5JCwACAAAAEDEuNDg1NTY0MjU0OTU4NjMA42ZF0TEW1wh0Ae0CMhbXCCBDSVEuVFNFOjcwMTEuSVFfVE9UQUxfUkVWLkZZMjAxNQEAAACuSQsAAgAAAAczOTkyMTEwAQgAAAAFAAAAATEBAAAACjE3NDU5MTY1MDYDAAAAAjc5AgAAAAIyOAQAAAABMAcAAAAJNy8zMS8yMDE5CAAAAAkzLzMxLzIwMTUJAAAAATDMjLmzMRbXCEh33wIyFtcIIENJUS5UU0U6NzAxMy5JUV9NQUNISU5FUlkuRlkyMDEyAQAAAJxXDQADAAAAAADOVLOyMRbXCHlPVfwxFtcII0NJUS5OWVNFOlVUWC5JUV9QRV9FWENMLi4yMDEyLzAzLzMxAQAAAP5tAgACAAAACTE1LjEwNzQ2OAEHAAAABQAAAAExAQAAAAox</t>
  </si>
  <si>
    <t>NDk1NDExMjI2AwAAAAEwAgAAAAYxMDAwMjcEAAAAATAHAAAACTMvMzAvMjAxMggAAAAJMy8zMC8yMDEyflR70jEW1wgCB+sCMhbXCCRDSVEuTllTRTpHRS5JUV9PVEhFUl9DQV9TVVBQTC5GWTIwMTUBAAAAh7MCAAIAAAAENTEwOQEIAAAABQAAAAExAQAAAAoxODc1ODA3MjYxAwAAAAMxNjACAAAABDEwNTUEAAAAATAHAAAACTcvMzEvMjAxOQgAAAAKMTIvMzEvMjAxNQkAAAABMBCviq4xFtcINhgS/TEW1wgkQ0lRLk5ZU0U6R0UuSVFfT1RIRVJfQ0xfU1VQUEwuRlkyMDE3AQAAAIezAgACAAAABTE5NTMxAQgAAAAFAAAAATEBAAAACjE5NDcxNzkxMjADAAAAAzE2MAIAAAAEMTA1NwQAAAABMAcAAAAJNy8zMS8yMDE5CAAAAAoxMi8zMS8yMDE3CQAAAAEw8vyKrjEW1wjZWhj9MRbXCCFDSVEuVFNFOjY1MDEuSVFfVE9UQUxfREVCVC5GWTIwMTgBAAAAmy0CAAIAAAAHMTA1MDI5NAEIAAAABQAAAAExAQAAAAoxOTY5OTAzMjkxAwAAAAI3OQIAAAAENDE3MwQAAAABMAcAAAAJNy8zMS8yMDE5CAAAAAkzLzMxLzIwMTgJAAAAATAS9tuyMRbXCGXVWv4xFtcIIENJUS5FTlhUUEE6U1UuSVFfQlZfU0hBUkUuRlkyMDEzAQAAAF5oCgACAAAACTMxLjA2NTgzOQEIAAAABQAAAAExAQAAAAoxNzIwMzMxNTQ4AwAAAAI1MAIAAAAENDAyMAQAAAABMAcAAAAJNy8zMS8yMDE5CAAAAAoxMi8zMS8yMDEzCQAAAAEwukt+rTEW</t>
  </si>
  <si>
    <t>1wh2QVP9MRbXCCNDSVEuREI6U0lFLklRX0NBUElUQUxfTEVBU0VTLkZZMjAwNwEAAAA2AwYAAgAAAAMyMzgBCAAAAAUAAAABMQEAAAAKMTI3NjcxODY5MAMAAAACNTACAAAABDExODMEAAAAATAHAAAACTcvMzEvMjAxOQgAAAAJOS8zMC8yMDA3CQAAAAEw6SOLrjEW1wiEeB79MRbXCCdDSVEuVFNFOjYzMDIuSVFfREFZU19QQVlBQkxFX09VVC5GWTIwMTkBAAAAY1gNAAIAAAAJOTUuMDU2NTg1AQgAAAAFAAAAATEBAAAACjE5NzAwNTE0NTgDAAAAAjc5AgAAAAQ0MTgzBAAAAAEwBwAAAAk3LzMxLzIwMTkIAAAACTMvMzEvMjAxOQkAAAABMHsTF6oxFtcIRlPu/TEW1wggQ0lRLlNXWDpBQkJOLklRX0RJVkVTVF9DRi5GWTIwMTMBAAAAX0gAAAIAAAACNjIBCAAAAAUAAAABMQEAAAAKMTc3Nzk3OTMxMQMAAAADMTYwAgAAAAQyMDc3BAAAAAEwBwAAAAk3LzMxLzIwMTkIAAAACjEyLzMxLzIwMTMJAAAAATAziYSsMRbXCG+sdv0xFtcIGUNJUS5UU0U6NjMwMi5JUV9ETy5GWTIwMTkBAAAAY1gNAAMAAAAAAPhgpLAxFtcINjWv/DEW1wgcQ0lRLlRTRTo2MzAyLklRX05JX0NGLkZZMjAxNQEAAABjWA0AAgAAAAUzODcyNwEIAAAABQAAAAExAQAAAAoxNzQ1Mzc4NjQyAwAAAAI3OQIAAAAEMjE1MAQAAAABMAcAAAAJNy8zMS8yMDE5CAAAAAkzLzMxLzIwMTUJAAAAATAU7KOwMRbXCLFGpfwxFtcIKkNJUS5UU0U6NjMw</t>
  </si>
  <si>
    <t>Mi5JUV9URVZfRUJJVERBLjIwMDAuMjAwOS8wMy8zMQEAAABjWA0AAgAAAAgyLjk5NTExNAEHAAAABQAAAAExAQAAAAk3OTA1MDg2NTYDAAAAATACAAAABjEwMDAzMAQAAAABMAcAAAAJMy8zMS8yMDA5CAAAAAkzLzMxLzIwMDnrXvvSMRbXCHTdk/4xFtcIGUNJUS5UU0U6NzAxMy5JUV9SRS5GWTIwMTgBAAAAnFcNAAIAAAAGMTUzNTY0AQgAAAAFAAAAATEBAAAACjE5NjkxNTQ0MzEDAAAAAjc5AgAAAAQxMjIyBAAAAAEwBwAAAAk3LzMxLzIwMTkIAAAACTMvMzEvMjAxOAkAAAABMCqq4rExFtcIGI9m/DEW1wgoQ0lRLkRCOlNJRS5JUV9JTkNfVEFYX1BBWV9DVVJSRU5ULkZZMjAwNwEAAAA2AwYAAgAAAAQyMTQxAQgAAAAFAAAAATEBAAAACjEyNzY3MTg2OTADAAAAAjUwAgAAAAQxMDk0BAAAAAEwBwAAAAk3LzMxLzIwMTkIAAAACTkvMzAvMjAwNwkAAAABMOkji64xFtcIoyQe/TEW1wghQ0lRLlRTRTo3MDAzLklRX0NPTU1PTl9SRVAuRlkyMDA4AQAAANlXDQACAAAABC0yMTUBCAAAAAUAAAABMQEAAAAKMTA2MTE5OTgxOQMAAAACNzkCAAAABDIxNjQEAAAAATAHAAAACTcvMzEvMjAxOQgAAAAJMy8zMS8yMDA4CQAAAAEwOsuGsDEW1wiPPLT8MRbXCCJDSVEuVFNFOjcwMTMuSVFfT1RIRVJfSU5UQU4uRlkyMDE3AQAAAJxXDQACAAAABTI0OTkwAQgAAAAFAAAAATEBAAAACjE4NDgyOTczNzADAAAAAjc5AgAA</t>
  </si>
  <si>
    <t>AAQxMDQwBAAAAAEwBwAAAAk3LzMxLzIwMTkIAAAACTMvMzEvMjAxNwkAAAABMDGD4rExFtcI6Vtj/DEW1wgcQ0lRLlRTRTo2MzAyLklRX0RBX0NGLkZZMjAxOAEAAABjWA0AAgAAAAUyMzAwMwEIAAAABQAAAAExAQAAAAoxODk1MDAyMjE2AwAAAAI3OQIAAAAEMjE2MAQAAAABMAcAAAAJNy8zMS8yMDE5CAAAAAkzLzMxLzIwMTgJAAAAATD4YKSwMRbXCH37rfwxFtcIIENJUS5UU0U6NzAxMS5JUV9QQVJUX1RJTUUuRlkyMDE3AQAAAK5JCwADAAAAAACa27mzMRbXCM67HfwxFtcIJUNJUS5UU0U6NjMwMi5JUV9HV19JTlRBTl9BTU9SVC5GWTIwMTIBAAAAY1gNAAMAAAAAALDm2bAxFtcI55qa/DEW1wgjQ0lRLlRTRTo3MDEzLklRX0JFVEFfNVlSLjIwMTUvMDMvMzEBAAAAnFcNAAIAAAARMC43NjMzNDk2MTE2NjA1MzcAk/1q0TEW1wjuIu8CMhbXCDNDSVEuTllTRTpVVFguSVFfQ0hBTkdFX09USEVSX05FVF9PUEVSX0FTU0VUUy5GWTIwMTUBAAAA/m0CAAIAAAADLTU1AQgAAAAFAAAAATEBAAAACjE4NzM3MjQwMTkDAAAAAzE2MAIAAAAEMjA0NQQAAAABMAcAAAAJNy8zMS8yMDE5CAAAAAoxMi8zMS8yMDE1CQAAAAEwRfpyqzEW1whLHZ/9MRbXCChDSVEuU1dYOkFCQk4uSVFfRklYRURfQVNTRVRfVFVSTlMuRlkyMDA5AQAAAF9IAAACAAAABzguMzI5ODQBCAAAAAUAAAABMQEAAAAKMTUyOTMzMjc0MgMAAAAD</t>
  </si>
  <si>
    <t>MTYwAgAAAAQ0MDY2BAAAAAEwBwAAAAk3LzMxLzIwMTkIAAAACjEyLzMxLzIwMDkJAAAAATCaXzapMRbXCI/bE/4xFtcIJ0NJUS5OWVNFOlVUWC5JUV9ORVRfSU5URVJFU1RfRVhQLkZZMjAxNwEAAAD+bQIAAgAAAAQtOTA5AQgAAAAFAAAAATEBAAAACjE5NDQwNDIzMjEDAAAAAzE2MAIAAAADMzY4BAAAAAEwBwAAAAk3LzMxLzIwMTkIAAAACjEyLzMxLzIwMTcJAAAAATAdSXOrMRbXCHntov0xFtcIJUNJUS5EQjpTSUUuSVFfVE9UQUxfT1RIRVJfT1BFUi5GWTIwMTEBAAAANgMGAAIAAAAFMTQ0MDkBCAAAAAUAAAABMQEAAAAKMTY0ODA0NTAyOQMAAAACNTACAAAAAzM4MAQAAAABMAcAAAAJNy8zMS8yMDE5CAAAAAk5LzMwLzIwMTEJAAAAATDVZk+uMRbXCKquKP0xFtcIHkNJUS5UU0U6NjMwMi5JUV9JTkNfVEFYLkZZMjAxNQEAAABjWA0AAgAAAAUxNDM4NwEIAAAABQAAAAExAQAAAAoxNzQ1Mzc4NjQyAwAAAAI3OQIAAAACNzUEAAAAATAHAAAACTcvMzEvMjAxOQgAAAAJMy8zMS8yMDE1CQAAAAEw48SjsDEW1wjkv6P8MRbXCChDSVEuVFNFOjcwMDMuSVFfR1dfSU5UQU5fQU1PUlRfQ0YuRlkyMDE0AQAAANlXDQACAAAAAzQ1MgEIAAAABQAAAAExAQAAAAoxNjg2NjM4NDQyAwAAAAI3OQIAAAAEMjE4MgQAAAABMAcAAAAJNy8zMS8yMDE5CAAAAAkzLzMxLzIwMTQJAAAAATA4usmvMRbXCAx6xfwxFtcIH0NJ</t>
  </si>
  <si>
    <t>US5OWVNFOlVUWC5JUV9ORVRfREVCVC5GWTIwMTYBAAAA/m0CAAIAAAAFMTY3NDQBCAAAAAUAAAABMQEAAAAKMTk0NDA0MjMxMQMAAAADMTYwAgAAAAQ0MzY0BAAAAAEwBwAAAAk3LzMxLzIwMTkIAAAACjEyLzMxLzIwMTYJAAAAATAdSXOrMRbXCO+Mof0xFtcIIUNJUS5UU0U6NjMwMi5JUV9DQVNIX0VRVUlWLkZZMjAxMwEAAABjWA0AAgAAAAU0NzgxNAEIAAAABQAAAAExAQAAAAoxNjI1NDU3NTM5AwAAAAI3OQIAAAAEMTA5NgQAAAABMAcAAAAJNy8zMS8yMDE5CAAAAAkzLzMxLzIwMTMJAAAAATCmDdqwMRbXCAJqnvwxFtcIIENJUS5UU0U6NzAxMy5JUV9TVF9JTlZFU1QuRlkyMDE4AQAAAJxXDQACAAAABDE2OTABCAAAAAUAAAABMQEAAAAKMTk2OTE1NDQzMQMAAAACNzkCAAAABDEwNjkEAAAAATAHAAAACTcvMzEvMjAxOQgAAAAJMy8zMS8yMDE4CQAAAAEwKqrisTEW1wj982X8MRbXCCtDSVEuRU5YVFBBOlNVLklRX1RFVl9FQklUREEuMjAwMC4yMDE5LzAzLzMxAQAAAF5oCgACAAAACTEwLjQ5MTkyMQEHAAAABQAAAAExAQAAAAoxOTQ0ODcwMjIxAwAAAAEwAgAAAAYxMDAwMzAEAAAAATAHAAAACTMvMjkvMjAxOQgAAAAJMy8yOS8yMDE50y170jEW1whUxOYCMhbXCCRDSVEuTllTRTpHRS5JUV9CQVNJQ19FUFNfRVhDTC5GWTIwMTMBAAAAh7MCAAIAAAAIMC43NDM1NzcBCAAAAAUAAAABMQEAAAAKMTc3</t>
  </si>
  <si>
    <t>ODI5MTQwOAMAAAADMTYwAgAAAAQzMDY0BAAAAAEwBwAAAAk3LzMxLzIwMTkIAAAACjEyLzMxLzIwMTMJAAAAATCaLruuMRbXCEXrCv0xFtcIIkNJUS5UU0U6NjM2Ny5JUV9RVUlDS19SQVRJTy5GWTIwMTkBAAAAVF0NAAIAAAAIMS4wNDg5NzEBCAAAAAUAAAABMQEAAAAKMTk3MDA1MTUwNwMAAAACNzkCAAAABDQxMjEEAAAAATAHAAAACTcvMzEvMjAxOQgAAAAJMy8zMS8yMDE5CQAAAAEwanoIqjEW1wgLqfz9MRbXCCpDSVEuVFNFOjYzNjcuSVFfVEVWX0VCSVREQS4yMDAwLjIwMDUvMDMvMzEBAAAAVF0NAAIAAAAJMTEuMTkzNTE2AQcAAAAFAAAAATEBAAAACjEzODgyODI1MTkDAAAAATACAAAABjEwMDAzMAQAAAABMAcAAAAJMy8zMS8yMDA1CAAAAAkzLzMxLzIwMDWVBnvSMRbXCATfl/4xFtcIJENJUS5TV1g6QUJCTi5JUV9JTVBBSVJNRU5UX0dXLkZZMjAwOAEAAABfSAAAAwAAAAAAWARFrTEW1wi5WGb9MRbXCBpDSVEuVFNFOjcwMTIuSVFfRUJULkZZMjAxMQEAAAAfPgYAAgAAAAUzODU5NQEIAAAABQAAAAExAQAAAAoxNjI2MzAyMTY2AwAAAAI3OQIAAAADMTM5BAAAAAEwBwAAAAk3LzMxLzIwMTkIAAAACTMvMzEvMjAxMQkAAAABMPL+urExFtcIf350/DEW1wgmQ0lRLlRTRTo2MzAyLklRX0RFRl9UQVhfTElBQl9MVC5GWTIwMDkBAAAAY1gNAAIAAAAFMzIyMTEBCAAAAAUAAAABMQEAAAAKMTM4MjUw</t>
  </si>
  <si>
    <t>NTIzNgMAAAACNzkCAAAABDEwMjcEAAAAATAHAAAACTcvMzEvMjAxOQgAAAAJMy8zMS8yMDA5CQAAAAEwvb/ZsDEW1whaRpP8MRbXCCdDSVEuVFNFOjYzMDIuSVFfVE9UQUxfUkVWLkZZMjAxNC4uLi5KUFkBAAAAY1gNAAIAAAAGNjE1MjcxAQgAAAAFAAAAATEBAAAACjE2ODczNDMxNDkDAAAAAjc5AgAAAAIyOAQAAAABMAcAAAAJNy8zMS8yMDE5CAAAAAkzLzMxLzIwMTQJAAAAATBvMPioMRbXCMnwJv4xFtcIJUNJUS5UU0U6NzAwMy5JUV9CQVNJQ19FUFNfRVhDTC5GWTIwMTMBAAAA2VcNAAIAAAAKLTk5LjEzMzY4MgEIAAAABQAAAAExAQAAAAoxNjI1OTc1MjQ0AwAAAAI3OQIAAAAEMzA2NAQAAAABMAcAAAAJNy8zMS8yMDE5CAAAAAkzLzMxLzIwMTMJAAAAATD5tIewMRbXCP4MwfwxFtcIIENJUS5UU0U6NzAxMi5JUV9PVEhFUl9SRVYuRlkyMDE1AQAAAB8+BgADAAAAAABeGZixMRbXCHJzf/wxFtcIKUNJUS5UU0U6NzAwMy5JUV9UT1RBTF9ERUJUX0NBUElUQUwuRlkyMDEwAQAAANlXDQACAAAABzU0LjA5OTEBCAAAAAUAAAABMQEAAAAKMTM4MTUyMzA5NAMAAAACNzkCAAAABDQxODYEAAAAATAHAAAACTcvMzEvMjAxOQgAAAAJMy8zMS8yMDEwCQAAAAEwIjoXqjEW1wjiTvD9MRbXCCBDSVEuVFNFOjYzNjcuSVFfTklfTUFSR0lOLkZZMjAxOAEAAABUXQ0AAgAAAAY4LjI1MzQBCAAAAAUAAAABMQEAAAAK</t>
  </si>
  <si>
    <t>MTg5NTAwMjQyMQMAAAACNzkCAAAABDQwOTQEAAAAATAHAAAACTcvMzEvMjAxOQgAAAAJMy8zMS8yMDE4CQAAAAEwMVAIqjEW1whvDfz9MRbXCCRDSVEuTllTRTpVVFguSVFfSU5DX0VRVUlUWV9DRi5GWTIwMTYBAAAA/m0CAAMAAAAAAB1Jc6sxFtcIrNyh/TEW1wgmQ0lRLlRTRTo2MzAyLklRX0lOVkVOVE9SWV9UVVJOUy5GWTIwMDgBAAAAY1gNAAIAAAAHNC4zNzYwNQEIAAAABQAAAAExAQAAAAoxMDY1NTU1MTcwAwAAAAI3OQIAAAAENDA4MgQAAAABMAcAAAAJNy8zMS8yMDE5CAAAAAkzLzMxLzIwMDgJAAAAATBtnRaqMRbXCA7C5/0xFtcILENJUS5UU0U6NzAxMy5JUV9ERUJUX0VRVUlWX09QRVJfTEVBU0UuRlkyMDE1AQAAAJxXDQACAAAABDYwMDgBCAAAAAUAAAABMQEAAAAKMTgxNjcxMDgzOAMAAAACNzkCAAAABTIxNjcxBAAAAAEwBwAAAAk3LzMxLzIwMTkIAAAACTMvMzEvMjAxNQkAAAABME0O4rExFtcI09pd/DEW1wgmQ0lRLlRTRTo3MDEyLklRX05FVF9ERUJUX0VCSVREQS5GWTIwMDgBAAAAHz4GAAIAAAAIMi4wNjg1MjUBCAAAAAUAAAABMQEAAAAKMTA2MTE5NzY5MgMAAAACNzkCAAAABDQxOTMEAAAAATAHAAAACTcvMzEvMjAxOQgAAAAJMy8zMS8yMDA4CQAAAAEwZ0uSqjEW1wgPl+D9MRbXCB9DSVEuVFNFOjcwMDMuSVFfQVJfVFVSTlMuRlkyMDEwAQAAANlXDQACAAAACDQuNDE3NjIxAQgA</t>
  </si>
  <si>
    <t>AAAFAAAAATEBAAAACjEzODE1MjMwOTQDAAAAAjc5AgAAAAQ0MDAxBAAAAAEwBwAAAAk3LzMxLzIwMTkIAAAACTMvMzEvMjAxMAkAAAABMHsTF6oxFtcI6ifw/TEW1wgmQ0lRLlRTRTo2MzAyLklRX1NBTEVTX01BUktFVElORy5GWTIwMTYBAAAAY1gNAAMAAAAAABTso7AxFtcIQx6n/DEW1wgmQ0lRLk5ZU0U6VVRYLklRX05FVF9ERUJUX0lTU1VFRC5GWTIwMTABAAAA/m0CAAIAAAADNDcwAQgAAAAFAAAAATEBAAAACjE1ODY1MDQ5MDgDAAAAAzE2MAIAAAAEMjAwMwQAAAABMAcAAAAJNy8zMS8yMDE5CAAAAAoxMi8zMS8yMDEwCQAAAAEw+SoQrDEW1wgbSZH9MRbXCChDSVEuVFNFOjcwMDMuSVFfVE9UQUxfRElWX1BBSURfQ0YuRlkyMDE2AQAAANlXDQACAAAABS0xNjEyAQgAAAAFAAAAATEBAAAACjE3OTg4OTQ4ODUDAAAAAjc5AgAAAAQyMDIyBAAAAAEwBwAAAAk3LzMxLzIwMTkIAAAACTMvMzEvMjAxNgkAAAABMCXhya8xFtcI0b7L/DEW1wgkQ0lRLk5ZU0U6R0UuSVFfTFRfREVCVF9JU1NVRUQuRlkyMDA4AQAAAIezAgACAAAABjExNjYyNAEIAAAABQAAAAExAQAAAAoxNDMzNDU0MTczAwAAAAMxNjACAAAABDIwMzQEAAAAATAHAAAACTcvMzEvMjAxOQgAAAAKMTIvMzEvMjAwOAkAAAABMNZruq4xFtcIBVb9/DEW1wgmQ0lRLlRTRTo2NTAxLklRX0NVU1RPTV9CRVRBLjIwMTQvMDMvMzEBAAAAmy0CAAIA</t>
  </si>
  <si>
    <t>AAAPMS4yNTc2MDQ0NTQ5NjQxAJP9atExFtcIehLuAjIW1wgkQ0lRLlNXWDpBQkJOLklRX0NBU0hfSU5URVJFU1QuRlkyMDA3AQAAAF9IAAACAAAAAzI0NgEIAAAABQAAAAExAQAAAAoxMzQyNjE3ODIwAwAAAAMxNjACAAAABDMwMjgEAAAAATAHAAAACTcvMzEvMjAxOQgAAAAKMTIvMzEvMjAwNwkAAAABMFgERa0xFtcIveFl/TEW1wgeQ0lRLkRCOlNJRS5JUV9TVF9JTlZFU1QuRlkyMDE4AQAAADYDBgACAAAABDI0ODUBCAAAAAUAAAABMQEAAAAKMTkyODA0MDIzMwMAAAACNTACAAAABDEwNjkEAAAAATAHAAAACTcvMzEvMjAxOQgAAAAJOS8zMC8yMDE4CQAAAAEwr1WsrTEW1wii5T39MRbXCCJDSVEuRU5YVFBBOlNVLklRX1RPVEFMX0xJQUIuRlkyMDE2AQAAAF5oCgACAAAABTIxMTk4AQgAAAAFAAAAATEBAAAACjE4NzQyODgxODEDAAAAAjUwAgAAAAQxMjc2BAAAAAEwBwAAAAk3LzMxLzIwMTkIAAAACjEyLzMxLzIwMTYJAAAAATDFZ0StMRbXCF0dXP0xFtcIHUNJUS5FTlhUUEE6U1UuSVFfREFfQ0YuRlkyMDExAQAAAF5oCgACAAAAAzU5NwEIAAAABQAAAAExAQAAAAoxNTg4NzMxMjkwAwAAAAI1MAIAAAAEMjE2MAQAAAABMAcAAAAJNy8zMS8yMDE5CAAAAAoxMi8zMS8yMDExCQAAAAEwxCR+rTEW1wigdE39MRbXCCNDSVEuVFNFOjY1MDEuSVFfT1RIRVJfRVFVSVRZLkZZMjAxMgEAAACbLQIAAgAAAAct</t>
  </si>
  <si>
    <t>NDk2ODk2AQgAAAAFAAAAATEBAAAACjE2ODU1MjE4MDIDAAAAAjc5AgAAAAQxMDI4BAAAAAEwBwAAAAk3LzMxLzIwMTkIAAAACTMvMzEvMjAxMgkAAAABMLlZ8LIxFtcIyLkx/DEW1wgqQ0lRLlRTRTo3MDEzLklRX0lOQ19UQVhfUEFZX0NVUlJFTlQuRlkyMDA5AQAAAJxXDQACAAAABTEwMTMwAQgAAAAFAAAAATEBAAAACjEzODEzMDY5NDYDAAAAAjc5AgAAAAQxMDk0BAAAAAEwBwAAAAk3LzMxLzIwMTkIAAAACTMvMzEvMjAwOQkAAAABMLbfsrIxFtcIdNtL/DEW1wggQ0lRLlRTRTo3MDEzLklRX0NIQU5HRV9BUC5GWTIwMTQBAAAAnFcNAAIAAAAFMjI2NTIBCAAAAAUAAAABMQEAAAAKMTY4NzA0NDY0NgMAAAACNzkCAAAABDIwMTcEAAAAATAHAAAACTcvMzEvMjAxOQgAAAAJMy8zMS8yMDE0CQAAAAEwYefhsTEW1wiFa1v8MRbXCCJDSVEuVFNFOjcwMTEuSVFfR0FJTl9BU1NFVFMuRlkyMDE4AQAAAK5JCwACAAAABS03MDIyAQgAAAAFAAAAATEBAAAACjE4OTQwODQ2MzIDAAAAAjc5AgAAAAI1NgQAAAABMAcAAAAJNy8zMS8yMDE5CAAAAAkzLzMxLzIwMTgJAAAAATCa27mzMRbXCHDzHvwxFtcIGUNJUS5UU0U6NjUwMS5JUV9BRC5GWTIwMTQBAAAAmy0CAAIAAAAILTUwOTA4NzYBCAAAAAUAAAABMQEAAAAKMTc0NTI3MDU0NAMAAAACNzkCAAAABDEwNzUEAAAAATAHAAAACTcvMzEvMjAxOQgAAAAJMy8zMS8y</t>
  </si>
  <si>
    <t>MDE0CQAAAAEwFYLbsjEW1wjRFzf8MRbXCCRDSVEuVFNFOjcwMTIuSVFfTUFSS0VUQ0FQLjIwMDMvMDMvMzEBAAAAHz4GAAIAAAAGMTM4MjA0AQYAAAAFAAAAATEBAAAACjEyNTEyNDE4OTUDAAAAAjc5AgAAAAYxMDAwNTQEAAAAATAHAAAACTMvMzEvMjAwMz/p+tIxFtcI/rB+/jEW1wgnQ0lRLlRTRTo3MDEzLklRX01BUktFVENBUC4yMDE2LzMvMzEuSlBZAQAAAJxXDQACAAAADDM2NzQyMC42ODAwNgEGAAAABQAAAAExAQAAAAoxNzc2MDQ3NDg0AwAAAAI3OQIAAAAGMTAwMDU0BAAAAAEwBwAAAAkzLzMxLzIwMTapuHrSMRbXCFMughIyFtcII0NJUS5OWVNFOlVUWC5JUV9GSU5JU0hFRF9JTlYuRlkyMDA5AQAAAP5tAgACAAAABDI4ODkBCAAAAAUAAAABMQEAAAAKMTQ5NTQxMDQzMAMAAAADMTYwAgAAAAQzMDc1BAAAAAEwBwAAAAk3LzMxLzIwMTkIAAAACjEyLzMxLzIwMDkJAAAAATD+AxCsMRbXCExKjf0xFtcIG0NJUS5TV1g6QUJCTi5JUV9FQklULkZZMjAxNgEAAABfSAAAAgAAAAQyMTY3AQgAAAAFAAAAATEBAAAACjE5NTE0OTkwNjkDAAAAAzE2MAIAAAADNDAwBAAAAAEwBwAAAAk3LzMxLzIwMTkIAAAACjEyLzMxLzIwMTYJAAAAATDPP1qsMRbXCPLXff0xFtcIIkNJUS5UU0U6NzAxMi5JUV9BRFZFUlRJU0lORy5GWTIwMDkBAAAAHz4GAAIAAAAFMTI5NjYBCAAAAAUAAAABMQEAAAAKMTM4MDYzMTAy</t>
  </si>
  <si>
    <t>NwMAAAACNzkCAAAABDMwMTMEAAAAATAHAAAACTcvMzEvMjAxOQgAAAAJMy8zMS8yMDA5CQAAAAEwWrG6sTEW1wjtKm/8MRbXCCFDSVEuTllTRTpVVFguSVFfRUJJVERBX0lOVC5GWTIwMTIBAAAA/m0CAAIAAAAJMTAuMDgzOTg2AQgAAAAFAAAAATEBAAAACjE3MTc3NzYxNzMDAAAAAzE2MAIAAAAENDE5MAQAAAABMAcAAAAJNy8zMS8yMDE5CAAAAAoxMi8zMS8yMDEyCQAAAAEwaQn4qDEW1wjCLB3+MRbXCCpDSVEuRU5YVFBBOlNVLklRX1RPVEFMX0RFQlRfQ0FQSVRBTC5GWTIwMTEBAAAAXmgKAAIAAAAHMzMuMzczNAEIAAAABQAAAAExAQAAAAoxNTg4NzMxMjkwAwAAAAI1MAIAAAAENDE4NgQAAAABMAcAAAAJNy8zMS8yMDE5CAAAAAoxMi8zMS8yMDExCQAAAAEwzRE2qTEW1wgNEQ7+MRbXCCBDSVEuVFNFOjcwMTIuSVFfRlVMTF9USU1FLkZZMjAxNQEAAAAfPgYAAwAAAAAAS0CYsTEW1wjRk4H8MRbXCB9DSVEuVFNFOjYzNjcuSVFfRUJJVF9JTlQuRlkyMDA4AQAAAFRdDQACAAAACDEyLjYwOTQxAQgAAAAFAAAAATEBAAAACjEwNTg5MTUwMTQDAAAAAjc5AgAAAAQ0MTg5BAAAAAEwBwAAAAk3LzMxLzIwMTkIAAAACTMvMzEvMjAwOAkAAAABMFgoCKoxFtcINGj2/TEW1wggQ0lRLlRTRTo2MzY3LklRX0NIQU5HRV9BUC5GWTIwMTgBAAAAVF0NAAIAAAAENDM5OQEIAAAABQAAAAExAQAAAAoxODk1MDAyNDIx</t>
  </si>
  <si>
    <t>AwAAAAI3OQIAAAAEMjAxNwQAAAABMAcAAAAJNy8zMS8yMDE5CAAAAAkzLzMxLzIwMTgJAAAAATCatHyvMRbXCLQG9PwxFtcIJUNJUS5UU0U6NzAxMi5JUV9MVF9ERUJUX0VRVUlUWS5GWTIwMTcBAAAAHz4GAAIAAAAGNjEuODI3AQgAAAAFAAAAATEBAAAACjE4NDg2NzM1NzcDAAAAAjc5AgAAAAQ0MDg1BAAAAAEwBwAAAAk3LzMxLzIwMTkIAAAACTMvMzEvMjAxNwkAAAABMIl3FqoxFtcIxOzl/TEW1wglQ0lRLlRTRTo3MDAzLklRX0RBWVNfU0FMRVNfT1VULkZZMjAxNgEAAADZVw0AAgAAAAoxMzMuODg5Mzg4AQgAAAAFAAAAATEBAAAACjE3OTg4OTQ4ODUDAAAAAjc5AgAAAAQ0MDQyBAAAAAEwBwAAAAk3LzMxLzIwMTkIAAAACTMvMzEvMjAxNgkAAAABMAhhF6oxFtcIJdDz/TEW1wggQ0lRLkVOWFRQQTpTVS5JUV9UT1RBTF9DTC5GWTIwMTIBAAAAXmgKAAIAAAAEODk2NAEIAAAABQAAAAExAQAAAAoxNjU5MzQ0MTI2AwAAAAI1MAIAAAAEMTAwOQQAAAABMAcAAAAJNy8zMS8yMDE5CAAAAAoxMi8zMS8yMDEyCQAAAAEwxCR+rTEW1wg8mE/9MRbXCC9DSVEuVFNFOjYzNjcuSVFfT1RIRVJfTk9OX09QRVJfRVhQX1NVUFBMLkZZMjAxOAEAAABUXQ0AAgAAAAQtMjIzAQgAAAAFAAAAATEBAAAACjE4OTUwMDI0MjEDAAAAAjc5AgAAAAI4NQQAAAABMAcAAAAJNy8zMS8yMDE5CAAAAAkzLzMxLzIwMTgJAAAAATCa</t>
  </si>
  <si>
    <t>tHyvMRbXCAcK8vwxFtcIKENJUS5UU0U6NzAxMS5JUV9FQVJOSU5HX0NPX01BUkdJTi5GWTIwMTMBAAAArkkLAAIAAAAGMy40MTc3AQgAAAAFAAAAATEBAAAACjE2MjU0NTc2MDQDAAAAAjc5AgAAAAQ0MTgxBAAAAAEwBwAAAAk3LzMxLzIwMTkIAAAACTMvMzEvMjAxMwkAAAABMHK2GKsxFtcIvjPN/TEW1wgoQ0lRLlRTRTo3MDAzLklRX1BST1ZfQkFEX0RFQlRTX0NGLkZZMjAxNwEAAADZVw0AAwAAAAAACgnKrzEW1whZCM78MRbXCCZDSVEuVFNFOjYzMDIuSVFfQ1VTVE9NX0JFVEEuMjAxMS8wMy8zMQEAAABjWA0AAgAAABAxLjEzMDMwOTM3MzU0NzI0AJP9atExFtcIUdDwAjIW1wgpQ0lRLlRTRTo3MDAzLklRX0lOVkVTVF9TRUNVUklUWV9DRi5GWTIwMTUBAAAA2VcNAAIAAAAEMjk2NgEIAAAABQAAAAExAQAAAAoxNzQ1OTE2NTI0AwAAAAI3OQIAAAAEMjAyNwQAAAABMAcAAAAJNy8zMS8yMDE5CAAAAAkzLzMxLzIwMTUJAAAAATA4usmvMRbXCBmuyPwxFtcIH0NJUS5OWVNFOlVUWC5JUV9BUl9UVVJOUy5GWTIwMTIBAAAA/m0CAAIAAAAINS41OTA1MDYBCAAAAAUAAAABMQEAAAAKMTcxNzc3NjE3MwMAAAADMTYwAgAAAAQ0MDAxBAAAAAEwBwAAAAk3LzMxLzIwMTkIAAAACjEyLzMxLzIwMTIJAAAAATBpCfioMRbXCM8FHf4xFtcIHkNJUS5UU0U6NjMwMi5JUV9MVF9ERUJULkZZMjAwOQEAAABjWA0AAgAA</t>
  </si>
  <si>
    <t>AAU0MTAyNwEIAAAABQAAAAExAQAAAAoxMzgyNTA1MjM2AwAAAAI3OQIAAAAEMTA0OQQAAAABMAcAAAAJNy8zMS8yMDE5CAAAAAkzLzMxLzIwMDkJAAAAATC9v9mwMRbXCFpGk/wxFtcIJUNJUS5FTlhUUEE6U1UuSVFfQ1VSUkVOVF9SQVRJTy5GWTIwMTcBAAAAXmgKAAIAAAAIMS4zNDcxMTUBCAAAAAUAAAABMQEAAAAKMTk0NDg2NzkwOQMAAAACNTACAAAABDQwMzAEAAAAATAHAAAACTcvMzEvMjAxOQgAAAAKMTIvMzEvMjAxNwkAAAABMJo5NqkxFtcIWpMR/jEW1wgoQ0lRLlNXWDpBQkJOLklRX0ZJWEVEX0FTU0VUX1RVUk5TLkZZMjAxNgEAAABfSAAAAgAAAAg0Ljk3NjM0NAEIAAAABQAAAAExAQAAAAoxOTUxNDk5MDY5AwAAAAMxNjACAAAABDQwNjYEAAAAATAHAAAACTcvMzEvMjAxOQgAAAAKMTIvMzEvMjAxNgkAAAABMJuGNqkxFtcI2iIY/jEW1wgiQ0lRLk5ZU0U6R0UuSVFfVE9UQUxfRVFVSVRZLkZZMjAxNQEAAACHswIAAgAAAAYxMDMxMTABCAAAAAUAAAABMQEAAAAKMTg3NTgwNzI2MQMAAAADMTYwAgAAAAQxMjc1BAAAAAEwBwAAAAk3LzMxLzIwMTkIAAAACjEyLzMxLzIwMTUJAAAAATAQr4quMRbXCES+gf4xFtcIKUNJUS5UU0U6NjM2Ny5JUV9DT01NT05fUFJFRl9ESVZfQ0YuRlkyMDE3AQAAAFRdDQACAAAABi0zNjUxOAEIAAAABQAAAAExAQAAAAoxODQ4ODc5NTIwAwAAAAI3OQIAAAAEMjA3</t>
  </si>
  <si>
    <t>MgQAAAABMAcAAAAJNy8zMS8yMDE5CAAAAAkzLzMxLzIwMTcJAAAAATCatHyvMRbXCCiV8fwxFtcIIUNJUS5OWVNFOlVUWC5JUV9UT1RBTF9ERUJULkZZMjAxNgEAAAD+bQIAAgAAAAUyMzkwMQEIAAAABQAAAAExAQAAAAoxOTQ0MDQyMzExAwAAAAMxNjACAAAABDQxNzMEAAAAATAHAAAACTcvMzEvMjAxOQgAAAAKMTIvMzEvMjAxNgkAAAABMB1Jc6sxFtcIA2ah/TEW1wgfQ0lRLlRTRTo2NTAxLklRX0VCSVRfSU5ULkZZMjAwOAEAAACbLQIAAgAAAAg4LjEzOTc0NwEIAAAABQAAAAExAQAAAAoxMzgxMzg5MjQ1AwAAAAI3OQIAAAAENDE4OQQAAAABMAcAAAAJNy8zMS8yMDE5CAAAAAkzLzMxLzIwMDgJAAAAATDRYZGqMRbXCBnV0f0xFtcIJUNJUS5UU0U6NzAxMi5JUV9HQUlOX0FTU0VUU19DRi5GWTIwMDgBAAAAHz4GAAIAAAAEMTM5NwEIAAAABQAAAAExAQAAAAoxMDYxMTk3NjkyAwAAAAI3OQIAAAAEMjAyNgQAAAABMAcAAAAJNy8zMS8yMDE5CAAAAAkzLzMxLzIwMDgJAAAAATBasbqxMRbXCI9EbfwxFtcIKENJUS5UU0U6NjUwMS5JUV9NSU5PUklUWV9JTlRFUkVTVC5GWTIwMTcBAAAAmy0CAAIAAAAHMTEyOTkxMAEIAAAABQAAAAExAQAAAAoxOTYzMzE1OTAwAwAAAAI3OQIAAAAEMTA1MgQAAAABMAcAAAAJNy8zMS8yMDE5CAAAAAkzLzMxLzIwMTcJAAAAATAS9tuyMRbXCOw/QPwxFtcIKENJUS5UU0U6</t>
  </si>
  <si>
    <t>NzAxMy5JUV9ERUZfVEFYX0FTU0VUU19MVC5GWTIwMTcBAAAAnFcNAAIAAAAFNjU2OTcBCAAAAAUAAAABMQEAAAAKMTg0ODI5NzM3MAMAAAACNzkCAAAABDEwMjYEAAAAATAHAAAACTcvMzEvMjAxOQgAAAAJMy8zMS8yMDE3CQAAAAEwMYPisTEW1wjpW2P8MRbXCCpDSVEuVFNFOjYzMDIuSVFfT1RIRVJfVU5VU1VBTF9TVVBQTC5GWTIwMDkBAAAAY1gNAAIAAAAFLTE2MzgBCAAAAAUAAAABMQEAAAAKMTM4MjUwNTIzNgMAAAACNzkCAAAAAjg3BAAAAAEwBwAAAAk3LzMxLzIwMTkIAAAACTMvMzEvMjAwOQkAAAABMKuZ2bAxFtcIojSS/DEW1wgfQ0lRLk5ZU0U6VVRYLklRX1RPVEFMX0NMLkZZMjAxNQEAAAD+bQIAAgAAAAUyMjYxOAEIAAAABQAAAAExAQAAAAoxODczNzI0MDE5AwAAAAMxNjACAAAABDEwMDkEAAAAATAHAAAACTcvMzEvMjAxOQgAAAAKMTIvMzEvMjAxNQkAAAABMEX6cqsxFtcINWCe/TEW1wgpQ0lRLkRCOlNJRS5JUV9NSU5PUklUWV9JTlRFUkVTVF9DRi5GWTIwMTEBAAAANgMGAAMAAAAAANVmT64xFtcIg10q/TEW1wgeQ0lRLk5ZU0U6R0UuSVFfVE9UQUxfQ0wuRlkyMDE4AQAAAIezAgACAAAABTQ5OTM3AQgAAAAFAAAAATEBAAAACjE5NDcxNzkxNTQDAAAAAzE2MAIAAAAEMTAwOQQAAAABMAcAAAAJNy8zMS8yMDE5CAAAAAoxMi8zMS8yMDE4CQAAAAEw8vyKrjEW1wihQRv9MRbXCCBDSVEu</t>
  </si>
  <si>
    <t>VFNFOjcwMTMuSVFfVE9UQUxfUkVWLkZZMjAxMwEAAACcVw0AAgAAAAcxMjU2MDQ5AQgAAAAFAAAAATEBAAAACjE2MjU5NzUyMzIDAAAAAjc5AgAAAAIyOAQAAAABMAcAAAAJNy8zMS8yMDE5CAAAAAkzLzMxLzIwMTMJAAAAATDOVLOyMRbXCBSI4AIyFtcIGUNJUS5UU0U6NzAxMy5JUV9ETy5GWTIwMTkBAAAAnFcNAAMAAAAAABrR4rExFtcIDWRo/DEW1wgjQ0lRLlRTRTo2MzAyLklRX0RJTFVUX1dFSUdIVC5GWTIwMDgBAAAAY1gNAAIAAAAIMTIwLjczNzQALNyYsTEW1wjsm4/8MRbXCCJDSVEuREI6U0lFLklRX0lNUEFJUk1FTlRfR1cuRlkyMDE0AQAAADYDBgADAAAAAADjuautMRbXCEuJMf0xFtcIGkNJUS5UU0U6NzAwMy5JUV9DSVAuRlkyMDA5AQAAANlXDQACAAAABDcyNDcBCAAAAAUAAAABMQEAAAAKMTM4MTUyMjc5OQMAAAACNzkCAAAABDMwMzMEAAAAATAHAAAACTcvMzEvMjAxOQgAAAAJMy8zMS8yMDA5CQAAAAEwN/KGsDEW1wg/rrb8MRbXCBlDSVEuVFNFOjcwMTIuSVFfR1AuRlkyMDExAQAAAB8+BgACAAAABjE4OTg3MAEIAAAABQAAAAExAQAAAAoxNjI2MzAyMTY2AwAAAAI3OQIAAAACMTAEAAAAATAHAAAACTcvMzEvMjAxOQgAAAAJMy8zMS8yMDExCQAAAAEwIde6sTEW1wiUCHT8MRbXCClDSVEuVFNFOjcwMTEuSVFfT1RIRVJfTk9OX09QRVJfRVhQLkZZMjAwNgEAAACuSQsAAgAAAAYtMTMx</t>
  </si>
  <si>
    <t>OTcBCAAAAAUAAAABMQEAAAAKMTI2ODk2NTQ4MwMAAAACNzkCAAAAAzM3MQQAAAABMAcAAAAJNy8zMS8yMDE5CAAAAAkzLzMxLzIwMDYJAAAAATBT0wSpMRbXCJgFQ/4xFtcIJUNJUS5UU0U6NjUwMS5JUV9HQUlOX0FTU0VUU19DRi5GWTIwMTEBAAAAmy0CAAIAAAAENDM4NwEIAAAABQAAAAExAQAAAAoxNjI1Nzk4NzcwAwAAAAI3OQIAAAAEMjAyNgQAAAABMAcAAAAJNy8zMS8yMDE5CAAAAAkzLzMxLzIwMTEJAAAAATDtMvCyMRbXCGFKL/wxFtcII0NJUS5EQjpTSUUuSVFfUkVUVVJOX0NBUElUQUwuRlkyMDA4AQAAADYDBgACAAAABjYuNDg0OQEIAAAABQAAAAExAQAAAAoxNDE0NjYzNzIwAwAAAAI1MAIAAAAENDM2MwQAAAABMAcAAAAJNy8zMS8yMDE5CAAAAAk5LzMwLzIwMDgJAAAAATD76wiqMRbXCIbABP4xFtcII0NJUS5OWVNFOkdFLklRX09USEVSX0xJQUJfTFQuRlkyMDEzAQAAAIezAgACAAAABTUxNjMyAQgAAAAFAAAAATEBAAAACjE3NzgyOTE0MDgDAAAAAzE2MAIAAAAEMTA2MgQAAAABMAcAAAAJNy8zMS8yMDE5CAAAAAoxMi8zMS8yMDEzCQAAAAEwmi67rjEW1wgC1Qv9MRbXCCVDSVEuVFNFOjcwMDMuSVFfT1RIRVJfT1BFUl9BQ1QuRlkyMDE5AQAAANlXDQACAAAABS0zMDEzAQgAAAAFAAAAATEBAAAACjE5Njk5NDk5MjYDAAAAAjc5AgAAAAQyMDQ3BAAAAAEwBwAAAAk3LzMxLzIwMTkIAAAA</t>
  </si>
  <si>
    <t>CTMvMzEvMjAxOQkAAAABMB4vyq8xFtcIuiPU/DEW1wgbQ0lRLk5ZU0U6R0UuSVFfTklfQ0YuRlkyMDA5AQAAAIezAgACAAAABTExMDI1AQgAAAAFAAAAATEBAAAACjE1MjQyMjg1NjMDAAAAAzE2MAIAAAAEMjE1MAQAAAABMAcAAAAJNy8zMS8yMDE5CAAAAAoxMi8zMS8yMDA5CQAAAAEwzJK6rjEW1wgEEwD9MRbXCChDSVEuVFNFOjY1MDEuSVFfUFJPVl9CQURfREVCVFNfQ0YuRlkyMDE5AQAAAJstAgADAAAAAAAgHtyyMRbXCHapRvwxFtcIGUNJUS5TV1g6QUJCTi5JUV9QRV9FWENMLi4BAAAAX0gAAAIAAAAJNDYuNDc4MDAyAQcAAAAFAAAAATEBAAAACjE5NzIyNzY3MjUDAAAAATACAAAABjEwMDAyNwQAAAABMAcAAAAJNy8zMS8yMDE5CAAAAAk3LzMxLzIwMTm0pK0BMhbXCLSkrQEyFtcIJUNJUS5UU0U6NzAxMi5JUV9MVF9ERUJUX1JFUEFJRC5GWTIwMTIBAAAAHz4GAAIAAAAGLTU5ODg3AQgAAAAFAAAAATEBAAAACjE2MjYzMDIyNTYDAAAAAjc5AgAAAAQyMDM2BAAAAAEwBwAAAAk3LzMxLzIwMTkIAAAACTMvMzEvMjAxMgkAAAABMOElu7ExFtcIBqt5/DEW1wgkQ0lRLkRCOlNJRS5JUV9FWFRSQV9BQ0NfSVRFTVMuRlkyMDE2AQAAADYDBgADAAAAAADJB6ytMRbXCLGjN/0xFtcIIENJUS5UU0U6NzAwMy5JUV9OSV9NQVJHSU4uRlkyMDEwAQAAANlXDQACAAAABjIuNTY1NQEIAAAABQAAAAExAQAAAAox</t>
  </si>
  <si>
    <t>MzgxNTIzMDk0AwAAAAI3OQIAAAAENDA5NAQAAAABMAcAAAAJNy8zMS8yMDE5CAAAAAkzLzMxLzIwMTAJAAAAATB7ExeqMRbXCPIA8P0xFtcIGUNJUS5UU0U6NjUwMS5JUV9HVy5GWTIwMTQBAAAAmy0CAAIAAAAGMzI3MTE2AQgAAAAFAAAAATEBAAAACjE3NDUyNzA1NDQDAAAAAjc5AgAAAAQxMTcxBAAAAAEwBwAAAAk3LzMxLzIwMTkIAAAACTMvMzEvMjAxNAkAAAABMBWC27IxFtcI0Rc3/DEW1wgoQ0lRLkRCOlNJRS5JUV9JTlRFUkVTVF9JTlZFU1RfSU5DLkZZMjAwOAEAAAA2AwYAAgAAAAM5NjQBCAAAAAUAAAABMQEAAAAKMTQxNDY2MzcyMAMAAAACNTACAAAAAjY1BAAAAAEwBwAAAAk3LzMxLzIwMTkIAAAACTkvMzAvMjAwOAkAAAABMPjxTq4xFtcIXf4f/TEW1wgqQ0lRLkVOWFRQQTpTVS5JUV9EQVlTX0lOVkVOVE9SWV9PVVQuRlkyMDExAQAAAF5oCgACAAAACTg0LjgzMDAxNQEIAAAABQAAAAExAQAAAAoxNTg4NzMxMjkwAwAAAAI1MAIAAAAENDAzNQQAAAABMAcAAAAJNy8zMS8yMDE5CAAAAAoxMi8zMS8yMDExCQAAAAEwzRE2qTEW1wgNEQ7+MRbXCCVDSVEuVFNFOjcwMTEuSVFfU1RfREVCVF9SRVBBSUQuRlkyMDE5AQAAAK5JCwACAAAABi02MDYxMwEIAAAABQAAAAExAQAAAAoxOTcwMDUxNDYxAwAAAAI3OQIAAAAEMjA0NAQAAAABMAcAAAAJNy8zMS8yMDE5CAAAAAkzLzMxLzIwMTkJAAAAATBv</t>
  </si>
  <si>
    <t>ArqzMRbXCPYeJPwxFtcIIkNJUS5UU0U6NzAxMy5JUV9HQUlOX0FTU0VUUy5GWTIwMTkBAAAAnFcNAAIAAAAEMTU3OQEIAAAABQAAAAExAQAAAAoxOTY5MTU0NDMzAwAAAAI3OQIAAAACNTYEAAAAATAHAAAACTcvMzEvMjAxOQgAAAAJMy8zMS8yMDE5CQAAAAEwGtHisTEW1wgfPWj8MRbXCCNDSVEuREI6U0lFLklRX0xUX0RFQlRfRVFVSVRZLkZZMjAxNAEAAAA2AwYAAgAAAAc2MS4zMjUxAQgAAAAFAAAAATEBAAAACjE3NjgwNjEyNzMDAAAAAjUwAgAAAAQ0MDg1BAAAAAEwBwAAAAk3LzMxLzIwMTkIAAAACTkvMzAvMjAxNAkAAAABMLrqNakxFtcIr7gI/jEW1wgxQ0lRLlRTRTo3MDEzLklRX0NIQU5HRV9ORVRfV09SS0lOR19DQVBJVEFMLkZZMjAxMAEAAACcVw0AAgAAAAQzOTI1AQgAAAAFAAAAATEBAAAACjEzODEzMDYyOTQDAAAAAjc5AgAAAAQ0NDIxBAAAAAEwBwAAAAk3LzMxLzIwMTkIAAAACTMvMzEvMjAxMAkAAAABML4ss7IxFtcI0G5Q/DEW1wglQ0lRLlRTRTo3MDAzLklRX0xUX0RFQlRfRVFVSVRZLkZZMjAxMQEAAADZVw0AAgAAAAc1OC44Mjk4AQgAAAAFAAAAATEBAAAACjE0NjI3MTIzOTUDAAAAAjc5AgAAAAQ0MDg1BAAAAAEwBwAAAAk3LzMxLzIwMTkIAAAACTMvMzEvMjAxMQkAAAABMCI6F6oxFtcIM+rw/TEW1wgkQ0lRLk5ZU0U6VVRYLklRX0NVUlJFTkNZX0dBSU4uRlkyMDA3AQAAAP5t</t>
  </si>
  <si>
    <t>AgADAAAAAABt3FqsMRbXCIsVhv0xFtcILkNJUS5UU0U6NjM2Ny5JUV9UT1RBTF9MSUFCX1RPVEFMX0FTU0VUUy5GWTIwMTEBAAAAVF0NAAIAAAAHNTUuNzY4MQEIAAAABQAAAAExAQAAAAoxNDYyNzEyNDY0AwAAAAI3OQIAAAAENDE4OAQAAAABMAcAAAAJNy8zMS8yMDE5CAAAAAkzLzMxLzIwMTEJAAAAATAxUAiqMRbXCOoV+P0xFtcILkNJUS5UU0U6NjUwMS5JUV9PVEhFUl9GSU5BTkNFX0FDVF9TVVBQTC5GWTIwMDgBAAAAmy0CAAIAAAAFNjM2NDgBCAAAAAUAAAABMQEAAAAKMTM4MTM4OTI0NQMAAAACNzkCAAAABDIwNTAEAAAAATAHAAAACTcvMzEvMjAxOQgAAAAJMy8zMS8yMDA4CQAAAAEw8+PvsjEW1wiUESf8MRbXCCVDSVEuU1dYOkFCQk4uSVFfTFRfREVCVF9FUVVJVFkuRlkyMDA4AQAAAF9IAAACAAAABzE3LjA2ODgBCAAAAAUAAAABMQEAAAAKMTQzNjc2OTk5NQMAAAADMTYwAgAAAAQ0MDg1BAAAAAEwBwAAAAk3LzMxLzIwMTkIAAAACjEyLzMxLzIwMDgJAAAAATCaXzapMRbXCMNnE/4xFtcIKUNJUS5FTlhUUEE6U1UuSVFfVE9UQUxfTElBQl9FUVVJVFkuRlkyMDA3AQAAAF5oCgACAAAABTIzMjY4AQgAAAAFAAAAATEBAAAACjExMzc4NTQyNDgDAAAAAjUwAgAAAAQxMDEzBAAAAAEwBwAAAAk3LzMxLzIwMTkIAAAACjEyLzMxLzIwMDcJAAAAATCpfKytMRbXCA9oQf0xFtcIL0NJUS5UU0U6NjUw</t>
  </si>
  <si>
    <t>MS5JUV9PVEhFUl9OT05fT1BFUl9FWFBfU1VQUEwuRlkyMDEwAQAAAJstAgACAAAABC01NTQBCAAAAAUAAAABMQEAAAAKMTQ1OTQ3MTA5MgMAAAACNzkCAAAAAjg1BAAAAAEwBwAAAAk3LzMxLzIwMTkIAAAACTMvMzEvMjAxMAkAAAABMPcL8LIxFtcIvJIq/DEW1wgrQ0lRLlRTRTo2MzAyLklRX01JTk9SSVRZX0lOVEVSRVNUX0NGLkZZMjAxNwEAAABjWA0AAwAAAAAABzqksDEW1wguNav8MRbXCCVDSVEuVFNFOjcwMTEuSVFfUkVUVVJOX0NBUElUQUwuRlkyMDE3AQAAAK5JCwACAAAABjMuMDkzNAEIAAAABQAAAAExAQAAAAoxODQ3OTc2OTY0AwAAAAI3OQIAAAAENDM2MwQAAAABMAcAAAAJNy8zMS8yMDE5CAAAAAkzLzMxLzIwMTcJAAAAATBu3RirMRbXCLuMz/0xFtcIHUNJUS5UU0U6NjUwMS5JUV9FQklUREEuRlkyMDA5AQAAAJstAgACAAAABjc4NDA2OQEIAAAABQAAAAExAQAAAAoxNDU5NDcxMDgzAwAAAAI3OQIAAAAENDA1MQQAAAABMAcAAAAJNy8zMS8yMDE5CAAAAAkzLzMxLzIwMDkJAAAAATDz4++yMRbXCGj8J/wxFtcIHkNJUS5UU0U6NzAxMS5JUV9JTkNfVEFYLkZZMjAxNAEAAACuSQsAAgAAAAU0OTQ0MgEIAAAABQAAAAExAQAAAAoxNjg2NjM4MjgxAwAAAAI3OQIAAAACNzUEAAAAATAHAAAACTcvMzEvMjAxOQgAAAAJMy8zMS8yMDE0CQAAAAEw6D65szEW1wjnqkj+MRbXCCtDSVEuTllTRTpH</t>
  </si>
  <si>
    <t>RS5JUV9UT1RBTF9BU1NFVFMuRlkyMDE3Li4uLkxPQ0FMAQAAAIezAgACAAAABjM2OTI0NQEIAAAABQAAAAExAQAAAAoxOTQ3MTc5MTIwAwAAAAMxNjACAAAABDEwMDcEAAAAATAHAAAACTcvMzEvMjAxOQgAAAAKMTIvMzEvMjAxNwkAAAABMLLZ5acxFtcI55CD/jEW1wgsQ0lRLlRTRTo2MzAyLklRX0lNUFVUX09QRVJfTEVBU0VfREVQUi5GWTIwMDkBAAAAY1gNAAMAAAAAAKuZ2bAxFtcIWaqS/DEW1wgmQ0lRLk5ZU0U6R0UuSVFfQ0FTSF9PUEVSLkZZMjAxNS4uLi5KUFkBAAAAh7MCAAIAAAAJMjM5MDg5OC4yAQgAAAAFAAAAATEBAAAACjE4NzU4MDcyNjEDAAAAAjc5AgAAAAQyMDA2BAAAAAEwBwAAAAk3LzMxLzIwMTkIAAAACjEyLzMxLzIwMTUJAAAAATB6rQSpMRbXCBbpM/4xFtcIHUNJUS5UU0U6NzAwMy5JUV9DT01NT04uRlkyMDEzAQAAANlXDQACAAAABTQ0Mzg0AQgAAAAFAAAAATEBAAAACjE2MjU5NzUyNDQDAAAAAjc5AgAAAAQxMTAzBAAAAAEwBwAAAAk3LzMxLzIwMTkIAAAACTMvMzEvMjAxMwkAAAABMOfbh7AxFtcIRfXB/DEW1wggQ0lRLlNXWDpBQkJOLklRX1NHQV9TVVBQTC5GWTIwMTYBAAAAX0gAAAIAAAAENDUzMQEIAAAABQAAAAExAQAAAAoxOTUxNDk5MDY5AwAAAAMxNjACAAAAAzEwMgQAAAABMAcAAAAJNy8zMS8yMDE5CAAAAAoxMi8zMS8yMDE2CQAAAAEw0BharDEW1wgePH39MRbX</t>
  </si>
  <si>
    <t>CCZDSVEuVFNFOjYzNjcuSVFfQ0FTSF9BQ1FVSVJFX0NGLkZZMjAxNAEAAABUXQ0AAgAAAAQtODU2AQgAAAAFAAAAATEBAAAACjE2ODczNDI1ODcDAAAAAjc5AgAAAAQyMDU3BAAAAAEwBwAAAAk3LzMxLzIwMTkIAAAACTMvMzEvMjAxNAkAAAABMME/fK8xFtcIMmvo/DEW1wghQ0lRLk5ZU0U6VVRYLklRX0VCSVREQV9JTlQuRlkyMDE0AQAAAP5tAgACAAAACTEwLjA1MDA0NQEIAAAABQAAAAExAQAAAAoxODI3MDEwMDg4AwAAAAMxNjACAAAABDQxOTAEAAAAATAHAAAACTcvMzEvMjAxOQgAAAAKMTIvMzEvMjAxNAkAAAABMGkJ+KgxFtcIomUe/jEW1wgjQ0lRLlNXWDpBQkJOLklRX0JFVEFfMVlSLjIwMTQvMTIvMzEBAAAAX0gAAAIAAAAQMS4xMjM4MDk0NjYzOTIzNAB/S2vRMRbXCKAT/AIyFtcIJUNJUS5UU0U6NjUwMS5JUV9PVEhFUl9DQV9TVVBQTC5GWTIwMTcBAAAAmy0CAAIAAAAGMTg5NTE2AQgAAAAFAAAAATEBAAAACjE5NjMzMTU5MDADAAAAAjc5AgAAAAQxMDU1BAAAAAEwBwAAAAk3LzMxLzIwMTkIAAAACTMvMzEvMjAxNwkAAAABMC3Q27IxFtcI28s//DEW1wglQ0lRLlRTRTo2NTAxLklRX0xUX0RFQlRfSVNTVUVELkZZMjAxNQEAAACbLQIAAgAAAAY4MzUxNDABCAAAAAUAAAABMQEAAAAKMTc0NTI3MDY3MgMAAAACNzkCAAAABDIwMzQEAAAAATAHAAAACTcvMzEvMjAxOQgAAAAJMy8zMS8yMDE1</t>
  </si>
  <si>
    <t>CQAAAAEwP6nbsjEW1wiGODv8MRbXCCZDSVEuVFNFOjcwMDMuSVFfQVNTRVRfV1JJVEVET1dOLkZZMjAxMQEAAADZVw0AAgAAAAUtMTk1NgEIAAAABQAAAAExAQAAAAoxNDYyNzEyMzk1AwAAAAI3OQIAAAACMzIEAAAAATAHAAAACTcvMzEvMjAxOQgAAAAJMy8zMS8yMDExCQAAAAEwFECHsDEW1wgI8Lr8MRbXCCxDSVEuVFNFOjcwMTIuSVFfREVCVF9FUVVJVl9PUEVSX0xFQVNFLkZZMjAxMQEAAAAfPgYAAgAAAAU0MDMwNAEIAAAABQAAAAExAQAAAAoxNjI2MzAyMTY2AwAAAAI3OQIAAAAFMjE2NzEEAAAAATAHAAAACTcvMzEvMjAxOQgAAAAJMy8zMS8yMDExCQAAAAEw8v66sTEW1wgltnX8MRbXCCNDSVEuTllTRTpVVFguSVFfQkVUQV8xWVIuMjAwOS8xMi8zMQEAAAD+bQIAAgAAABEwLjkzODIzNjA0NzEzMzY4MwB/S2vRMRbXCGP9/AIyFtcIL0NJUS5UU0U6NzAxMi5JUV9JTVBVVF9PUEVSX0xFQVNFX0lOVF9FWFAuRlkyMDExAQAAAB8+BgACAAAACjQzOS4zNTM5MDQBCAAAAAUAAAABMQEAAAAKMTYyNjMwMjE2NgMAAAACNzkCAAAABTIxNjcyBAAAAAEwBwAAAAk3LzMxLzIwMTkIAAAACTMvMzEvMjAxMQkAAAABMPL+urExFtcIafN0/DEW1wgmQ0lRLkVOWFRQQTpTVS5JUV9DQVNIX1NUX0lOVkVTVC5GWTIwMTQBAAAAXmgKAAIAAAAEMjY5MAEIAAAABQAAAAExAQAAAAoxNzc2NzkyODQ4AwAAAAI1MAIA</t>
  </si>
  <si>
    <t>AAAEMTAwMgQAAAABMAcAAAAJNy8zMS8yMDE5CAAAAAoxMi8zMS8yMDE0CQAAAAEwqvNDrTEW1wgvZ1X9MRbXCB9DSVEuVFNFOjY1MDEuSVFfQVJfVFVSTlMuRlkyMDA5AQAAAJstAgACAAAACDMuODkzMTExAQgAAAAFAAAAATEBAAAACjE0NTk0NzEwODMDAAAAAjc5AgAAAAQ0MDAxBAAAAAEwBwAAAAk3LzMxLzIwMTkIAAAACTMvMzEvMjAwOQkAAAABMNFhkaoxFtcI/knS/TEW1wglQ0lRLkVOWFRQQTpTVS5JUV9DVVJSRU5UX1JBVElPLkZZMjAxMQEAAABeaAoAAgAAAAgxLjQzMDIzNQEIAAAABQAAAAExAQAAAAoxNTg4NzMxMjkwAwAAAAI1MAIAAAAENDAzMAQAAAABMAcAAAAJNy8zMS8yMDE5CAAAAAoxMi8zMS8yMDExCQAAAAEwzRE2qTEW1wjE6A3+MRbXCCRDSVEuVFNFOjcwMTMuSVFfSU1QQUlSTUVOVF9HVy5GWTIwMTQBAAAAnFcNAAMAAAAAAKZ6s7IxFtcINW5Z/DEW1wghQ0lRLlRTRTo2MzY3LklRX05FVF9DSEFOR0UuRlkyMDE4AQAAAFRdDQACAAAABTEyOTMzAQgAAAAFAAAAATEBAAAACjE4OTUwMDI0MjEDAAAAAjc5AgAAAAQyMDkzBAAAAAEwBwAAAAk3LzMxLzIwMTkIAAAACTMvMzEvMjAxOAkAAAABMJHbfK8xFtcIiqL0/DEW1wggQ0lRLlRTRTo3MDAzLklRX1BBUlRfVElNRS5GWTIwMDgBAAAA2VcNAAMAAAAAAGGjhrAxFtcIt8iz/DEW1wgmQ0lRLlRTRTo3MDEzLklRX0lOVkVTVF9MT0FO</t>
  </si>
  <si>
    <t>U19DRi5GWTIwMTgBAAAAnFcNAAIAAAAEMTU5MAEIAAAABQAAAAExAQAAAAoxOTY5MTU0NDMxAwAAAAI3OQIAAAAEMjAzMgQAAAABMAcAAAAJNy8zMS8yMDE5CAAAAAkzLzMxLzIwMTgJAAAAATAa0eKxMRbXCJB6Z/wxFtcIGENJUS5EQjpTSUUuSVFfQ0lQLkZZMjAxNgEAAAA2AwYAAgAAAAM2NzcBCAAAAAUAAAABMQEAAAAKMTg2ODI5NTUwMgMAAAACNTACAAAABDMwMzMEAAAAATAHAAAACTcvMzEvMjAxOQgAAAAJOS8zMC8yMDE2CQAAAAEwyQesrTEW1wjh3Dj9MRbXCCZDSVEuVFNFOjYzNjcuSVFfRUZGRUNUX1RBWF9SQVRFLkZZMjAwOQEAAABUXQ0AAgAAAAU0Ni4wOQEIAAAABQAAAAExAQAAAAoxMzg2NzI0MTQxAwAAAAI3OQIAAAAENDM3NgQAAAABMAcAAAAJNy8zMS8yMDE5CAAAAAkzLzMxLzIwMDkJAAAAATD9to+vMRbXCKFB2PwxFtcIJUNJUS5UU0U6NzAxMi5JUV9TVF9ERUJUX0lTU1VFRC5GWTIwMTkBAAAAHz4GAAMAAAAAACzcmLExFtcIPxaO/DEW1wghQ0lRLlRTRTo3MDAzLklRX1NHQV9NQVJHSU4uRlkyMDE5AQAAANlXDQACAAAABjguMDU4MQEIAAAABQAAAAExAQAAAAoxOTY5OTQ5OTI2AwAAAAI3OQIAAAAENDM3NQQAAAABMAcAAAAJNy8zMS8yMDE5CAAAAAkzLzMxLzIwMTkJAAAAATBYKAiqMRbXCId99f0xFtcIF0NJUS5EQjpTSUUuSVFfRE8uRlkyMDE1AQAAADYDBgACAAAABDIwMzEB</t>
  </si>
  <si>
    <t>CAAAAAUAAAABMQEAAAAKMTgyMTYwODE4MwMAAAACNTACAAAAAjQwBAAAAAEwBwAAAAk3LzMxLzIwMTkIAAAACTkvMzAvMjAxNQkAAAABMNngq60xFtcIg5U0/TEW1wgmQ0lRLlRTRTo2MzAyLklRX0lOVkVOVE9SWV9UVVJOUy5GWTIwMTEBAAAAY1gNAAIAAAAHMy4zNTIxNQEIAAAABQAAAAExAQAAAAoxNDYyNzEyNTA5AwAAAAI3OQIAAAAENDA4MgQAAAABMAcAAAAJNy8zMS8yMDE5CAAAAAkzLzMxLzIwMTEJAAAAATBtnRaqMRbXCCNu6f0xFtcIJUNJUS5UU0U6NjMwMi5JUV9CQVNJQ19FUFNfSU5DTC5GWTIwMTQBAAAAY1gNAAIAAAAKMTQ1LjgzMjA3NgEIAAAABQAAAAExAQAAAAoxNjg3MzQzMTQ5AwAAAAI3OQIAAAABOQQAAAABMAcAAAAJNy8zMS8yMDE5CAAAAAkzLzMxLzIwMTQJAAAAATCbNNqwMRbXCC0CofwxFtcII0NJUS5UU0U6NzAxMy5JUV9CRVRBXzFZUi4yMDE1LzAzLzMxAQAAAJxXDQACAAAAETAuOTc0OTM5MTkwNDE0MjkzAJP9atExFtcI7iLvAjIW1wggQ0lRLlRTRTo3MDEyLklRX0NIQU5HRV9BUC5GWTIwMTgBAAAAHz4GAAIAAAAFMjE1NjkBCAAAAAUAAAABMQEAAAAKMTg5NTAwMjM0MgMAAAACNzkCAAAABDIwMTcEAAAAATAHAAAACTcvMzEvMjAxOQgAAAAJMy8zMS8yMDE4CQAAAAEwO7SYsTEW1wia54r8MRbXCCdDSVEuVFNFOjcwMTIuSVFfQ0FTSF9PUEVSLkZZMjAxNC4uLi5KUFkB</t>
  </si>
  <si>
    <t>AAAAHz4GAAIAAAAGMTUxNzIxAQgAAAAFAAAAATEBAAAACjE4MjI2MTkwNzcDAAAAAjc5AgAAAAQyMDA2BAAAAAEwBwAAAAk3LzMxLzIwMTkIAAAACTMvMzEvMjAxNAkAAAABMHqtBKkxFtcITyYz/jEW1wggQ0lRLlRTRTo3MDEyLklRX01BQ0hJTkVSWS5GWTIwMTABAAAAHz4GAAMAAAAAACHXurExFtcI0/hy/DEW1wghQ0lRLlRTRTo2MzY3LklRX0NBU0hfRVFVSVYuRlkyMDE0AQAAAFRdDQACAAAABjI1NzI5NQEIAAAABQAAAAExAQAAAAoxNjg3MzQyNTg3AwAAAAI3OQIAAAAEMTA5NgQAAAABMAcAAAAJNy8zMS8yMDE5CAAAAAkzLzMxLzIwMTQJAAAAATCf7pCvMRbXCCy/5vwxFtcIJENJUS5OWVNFOkdFLklRX0dXX0lOVEFOX0FNT1JULkZZMjAxNwEAAACHswIAAwAAAAAA/dWKrjEW1whOJBf9MRbXCCFDSVEuVFNFOjcwMDMuSVFfQ0FTSF9UQVhFUy5GWTIwMTMBAAAA2VcNAAIAAAAEOTE3MQEIAAAABQAAAAExAQAAAAoxNjI1OTc1MjQ0AwAAAAI3OQIAAAAEMzA1MwQAAAABMAcAAAAJNy8zMS8yMDE5CAAAAAkzLzMxLzIwMTMJAAAAATDn24ewMRbXCJEww/wxFtcIJUNJUS5UU0U6NzAxMi5JUV9QUk9WX0JBRF9ERUJUUy5GWTIwMTkBAAAAHz4GAAMAAAAAADu0mLExFtcIQ6uL/DEW1wghQ0lRLk5ZU0U6VVRYLklRX0NBU0hfVEFYRVMuRlkyMDE0AQAAAP5tAgACAAAABDIwMjQBCAAAAAUAAAABMQEAAAAK</t>
  </si>
  <si>
    <t>MTgyNzAxMDA4OAMAAAADMTYwAgAAAAQzMDUzBAAAAAEwBwAAAAk3LzMxLzIwMTkIAAAACjEyLzMxLzIwMTQJAAAAATBp03KrMRbXCAK0nP0xFtcIG0NJUS5TV1g6QUJCTi5JUV9HUFBFLkZZMjAxNAEAAABfSAAAAgAAAAUxMjU1NwEIAAAABQAAAAExAQAAAAoxODMxNzYzNzQ4AwAAAAMxNjACAAAABDExNjkEAAAAATAHAAAACTcvMzEvMjAxOQgAAAAKMTIvMzEvMjAxNAkAAAABMArMWawxFtcIxVh4/TEW1wgjQ0lRLlNXWDpBQkJOLklRX1RPVEFMX0VRVUlUWS5GWTIwMTQBAAAAX0gAAAIAAAAFMTY4MTUBCAAAAAUAAAABMQEAAAAKMTgzMTc2Mzc0OAMAAAADMTYwAgAAAAQxMjc1BAAAAAEwBwAAAAk3LzMxLzIwMTkIAAAACjEyLzMxLzIwMTQJAAAAATAKzFmsMRbXCFf2eP0xFtcIJ0NJUS5UU0U6NzAxMy5JUV9EQVlTX1BBWUFCTEVfT1VULkZZMjAxNgEAAACcVw0AAgAAAAg4Mi4xNDY4NwEIAAAABQAAAAExAQAAAAoxODE2NzEwODQwAwAAAAI3OQIAAAAENDE4MwQAAAABMAcAAAAJNy8zMS8yMDE5CAAAAAkzLzMxLzIwMTYJAAAAATDL/ZGqMRbXCJAp3v0xFtcIJkNJUS5UU0U6NzAxMi5JUV9QRVJJT0RMRU5HVEhfSVMuRlkyMDExAQAAAB8+BgABAAAAAjEyAPL+urExFtcIyu12/DEW1wgnQ0lRLlRTRTo2NTAxLklRX0NBU0hfT1BFUi5GWTIwMTAuLi4uSlBZAQAAAJstAgACAAAABjc5ODI5OQEIAAAABQAA</t>
  </si>
  <si>
    <t>AAExAQAAAAoxNDU5NDcxMDkyAwAAAAI3OQIAAAAEMjAwNgQAAAABMAcAAAAJNy8zMS8yMDE5CAAAAAkzLzMxLzIwMTAJAAAAATB6rQSpMRbXCLOFMv4xFtcIJENJUS5UU0U6NjM2Ny5JUV9DQVNIX0lOVEVSRVNULkZZMjAxMgEAAABUXQ0AAgAAAAQ2NDgxAQgAAAAFAAAAATEBAAAACjE1NTQ5NTA1NzADAAAAAjc5AgAAAAQzMDI4BAAAAAEwBwAAAAk3LzMxLzIwMTkIAAAACTMvMzEvMjAxMgkAAAABMLF5kK8xFtcI+Mji/DEW1wgjQ0lRLlNXWDpBQkJOLklRX1RPVEFMX1JFQ0VJVi5GWTIwMDkBAAAAX0gAAAIAAAAEOTQ1MQEIAAAABQAAAAExAQAAAAoxNTI5MzMyNzQyAwAAAAMxNjACAAAABDEwMDEEAAAAATAHAAAACTcvMzEvMjAxOQgAAAAKMTIvMzEvMjAwOQkAAAABMHnsg6wxFtcIcNpp/TEW1wglQ0lRLkVOWFRQQTpTVS5JUV9QRVJJT0REQVRFX0lTLkZZMjAxMwEAAABeaAoABQAAAAoyMDEzLzEyLzMxALpLfq0xFtcIGlpS/TEW1wgmQ0lRLkVOWFRQQTpTVS5JUV9CQVNJQ19FUFNfSU5DTC5GWTIwMTUBAAAAXmgKAAIAAAAIMi40NzU2MDQBCAAAAAUAAAABMQEAAAAKMTgyODEyNTk0NAMAAAACNTACAAAAATkEAAAAATAHAAAACTcvMzEvMjAxOQgAAAAKMTIvMzEvMjAxNQkAAAABMKIaRK0xFtcIhNVX/TEW1wgiQ0lRLk5ZU0U6R0UuSVFfRklOSVNIRURfSU5WLkZZMjAxMAEAAACHswIAAgAAAAQ0ODkx</t>
  </si>
  <si>
    <t>AQgAAAAFAAAAATEBAAAACjE1ODk0MzYyNzgDAAAAAzE2MAIAAAAEMzA3NQQAAAABMAcAAAAJNy8zMS8yMDE5CAAAAAoxMi8zMS8yMDEwCQAAAAEwwbm6rjEW1wj3/QL9MRbXCCdDSVEuTllTRTpHRS5JUV9UT1RBTF9ERUJUX0VRVUlUWS5GWTIwMTgBAAAAh7MCAAIAAAAIMjEyLjAxNjIBCAAAAAUAAAABMQEAAAAKMTk0NzE3OTE1NAMAAAADMTYwAgAAAAQ0MDM0BAAAAAEwBwAAAAk3LzMxLzIwMTkIAAAACjEyLzMxLzIwMTgJAAAAATD76wiqMRbXCLj9A/4xFtcIJUNJUS5UU0U6NjMwMi5JUV9QUkVGX0RJVl9PVEhFUi5GWTIwMDkBAAAAY1gNAAMAAAAAAKuZ2bAxFtcIelyS/DEW1wggQ0lRLlRTRTo3MDExLklRX05JX01BUkdJTi5GWTIwMTUBAAAArkkLAAIAAAAGMi43NjU3AQgAAAAFAAAAATEBAAAACjE3NDU5MTY1MDYDAAAAAjc5AgAAAAQ0MDk0BAAAAAEwBwAAAAk3LzMxLzIwMTkIAAAACTMvMzEvMjAxNQkAAAABMHK2GKsxFtcIA3zO/TEW1wgaQ0lRLlRTRTo2MzY3LklRX0NJUC5GWTIwMDgBAAAAVF0NAAIAAAAFMTkwNjkBCAAAAAUAAAABMQEAAAAKMTA1ODkxNTAxNAMAAAACNzkCAAAABDMwMzMEAAAAATAHAAAACTcvMzEvMjAxOQgAAAAJMy8zMS8yMDA4CQAAAAEwIVfKrzEW1whsk9b8MRbXCDNDSVEuVFNFOjcwMTMuSVFfQ0hBTkdFX09USEVSX05FVF9PUEVSX0FTU0VUUy5GWTIwMTgBAAAAnFcN</t>
  </si>
  <si>
    <t>AAIAAAAGLTI0NzI1AQgAAAAFAAAAATEBAAAACjE5NjkxNTQ0MzEDAAAAAjc5AgAAAAQyMDQ1BAAAAAEwBwAAAAk3LzMxLzIwMTkIAAAACTMvMzEvMjAxOAkAAAABMBrR4rExFtcI9lJn/DEW1wgfQ0lRLlNXWDpBQkJOLklRX0VCSVRfSU5ULkZZMjAxMAEAAABfSAAAAgAAAAg1LjI5NjkzNwEIAAAABQAAAAExAQAAAAoxNTkyNTE0Nzg5AwAAAAMxNjACAAAABDQxODkEAAAAATAHAAAACTcvMzEvMjAxOQgAAAAKMTIvMzEvMjAxMAkAAAABMJpfNqkxFtcIQscU/jEW1wgfQ0lRLlNXWDpBQkJOLklRX1RSRUFTVVJZLkZZMjAxOAEAAABfSAAAAgAAAAQtODIwAQgAAAAFAAAAATEBAAAACjE5NTE0OTkwNzgDAAAAAzE2MAIAAAAEMTI0OAQAAAABMAcAAAAJNy8zMS8yMDE5CAAAAAoxMi8zMS8yMDE4CQAAAAEwvLRarDEW1wjrjoT9MRbXCB5DSVEuVFNFOjcwMTEuSVFfSU5DX1RBWC5GWTIwMTIBAAAArkkLAAIAAAAFNDUxNzUBCAAAAAUAAAABMQEAAAAKMTU1MzIzOTgyOQMAAAACNzkCAAAAAjc1BAAAAAEwBwAAAAk3LzMxLzIwMTkIAAAACTMvMzEvMjAxMgkAAAABMOXw37MxFtcI1NFI/jEW1wgnQ0lRLk5ZU0U6R0UuSVFfTUlOT1JJVFlfSU5URVJFU1QuRlkyMDE4AQAAAIezAgACAAAABTIwODgyAQgAAAAFAAAAATEBAAAACjE5NDcxNzkxNTQDAAAAAzE2MAIAAAAEMTA1MgQAAAABMAcAAAAJNy8zMS8yMDE5CAAA</t>
  </si>
  <si>
    <t>AAoxMi8zMS8yMDE4CQAAAAEw8vyKrjEW1wiYjxv9MRbXCCNDSVEuVFNFOjcwMTIuSVFfRElMVVRfV0VJR0hULkZZMjAxOAEAAAAfPgYAAgAAAAcxNjcuMDUxADaOmLExFtcIKQ2J/DEW1wgaQ0lRLkVOWFRQQTpTVS5JUV9BUi5GWTIwMTMBAAAAXmgKAAIAAAAENTE0NQEIAAAABQAAAAExAQAAAAoxNzIwMzMxNTQ4AwAAAAI1MAIAAAAEMTAyMQQAAAABMAcAAAAJNy8zMS8yMDE5CAAAAAoxMi8zMS8yMDEzCQAAAAEwukt+rTEW1wisflL9MRbXCCRDSVEuVFNFOjcwMTMuSVFfSU5DX0VRVUlUWV9DRi5GWTIwMTYBAAAAnFcNAAIAAAAFLTExNjcBCAAAAAUAAAABMQEAAAAKMTgxNjcxMDg0MAMAAAACNzkCAAAABDIwODYEAAAAATAHAAAACTcvMzEvMjAxOQgAAAAJMy8zMS8yMDE2CQAAAAEwOVzisTEW1wiLN2H8MRbXCCFDSVEuTllTRTpVVFguSVFfRUFSTklOR19DTy5GWTIwMTIBAAAA/m0CAAIAAAAENTIwMAEIAAAABQAAAAExAQAAAAoxNzE3Nzc2MTczAwAAAAMxNjACAAAAATcEAAAAATAHAAAACTcvMzEvMjAxOQgAAAAKMTIvMzEvMjAxMgkAAAABMPFREKwxFtcILqKU/TEW1wgmQ0lRLlRTRTo2MzAyLklRX09USEVSX0xUX0FTU0VUUy5GWTIwMTUBAAAAY1gNAAMAAAAAABTso7AxFtcI9auk/DEW1wgmQ0lRLlNXWDpBQkJOLklRX0xUX0RFQlRfQ0FQSVRBTC5GWTIwMTYBAAAAX0gAAAIAAAAHMjguMDE5MwEI</t>
  </si>
  <si>
    <t>AAAABQAAAAExAQAAAAoxOTUxNDk5MDY5AwAAAAMxNjACAAAABDQxODcEAAAAATAHAAAACTcvMzEvMjAxOQgAAAAKMTIvMzEvMjAxNgkAAAABMHTi96gxFtcIsUkY/jEW1wglQ0lRLlRTRTo2NTAxLklRX09USEVSX0NBX1NVUFBMLkZZMjAxMQEAAACbLQIAAgAAAAYxOTcxMDUBCAAAAAUAAAABMQEAAAAKMTYyNTc5ODc3MAMAAAACNzkCAAAABDEwNTUEAAAAATAHAAAACTcvMzEvMjAxOQgAAAAJMy8zMS8yMDExCQAAAAEw7TLwsjEW1wixOS78MRbXCCVDSVEuVFNFOjcwMTMuSVFfU1BFQ0lBTF9ESVZfQ0YuRlkyMDE2AQAAAJxXDQADAAAAAAA5XOKxMRbXCAitYfwxFtcIIkNJUS5UU0U6NzAxMi5JUV9TQUxFX1BQRV9DRi5GWTIwMTQBAAAAHz4GAAIAAAAEMjIxMgEIAAAABQAAAAExAQAAAAoxODIyNjE5MDc3AwAAAAI3OQIAAAAEMjA0MgQAAAABMAcAAAAJNy8zMS8yMDE5CAAAAAkzLzMxLzIwMTQJAAAAATBeGZixMRbXCJH+fvwxFtcIKkNJUS5FTlhUUEE6U1UuSVFfREVCVF9FUVVJVl9ORVRfUEJPLkZZMjAxNAEAAABeaAoAAgAAAAQxMzM2AQgAAAAFAAAAATEBAAAACjE3NzY3OTI4NDgDAAAAAjUwAgAAAAUyMTY3OQQAAAABMAcAAAAJNy8zMS8yMDE5CAAAAAoxMi8zMS8yMDE0CQAAAAEwohpErTEW1wjSTlb9MRbXCChDSVEuVFNFOjYzNjcuSVFfVE9UQUxfREVCVC5GWTIwMTUuLi4uSlBZAQAAAFRdDQAC</t>
  </si>
  <si>
    <t>AAAABjY2MjQxMQEIAAAABQAAAAExAQAAAAoxNzQ1OTE2NTE2AwAAAAI3OQIAAAAENDE3MwQAAAABMAcAAAAJNy8zMS8yMDE5CAAAAAkzLzMxLzIwMTUJAAAAATB8hgSpMRbXCLq4Lv4xFtcIJENJUS5UU0U6NzAxMi5JUV9JTVBBSVJNRU5UX0dXLkZZMjAxOQEAAAAfPgYAAwAAAAAAO7SYsTEW1whS0Yv8MRbXCCBDSVEuVFNFOjcwMDMuSVFfQ0hBTkdFX0FQLkZZMjAxNgEAAADZVw0AAgAAAAUtMjY2MAEIAAAABQAAAAExAQAAAAoxNzk4ODk0ODg1AwAAAAI3OQIAAAAEMjAxNwQAAAABMAcAAAAJNy8zMS8yMDE5CAAAAAkzLzMxLzIwMTYJAAAAATAl4cmvMRbXCBNxy/wxFtcIKENJUS5UU0U6NzAwMy5JUV9UT1RBTF9MSUFCX0VRVUlUWS5GWTIwMTQBAAAA2VcNAAIAAAAGOTMyODk2AQgAAAAFAAAAATEBAAAACjE2ODY2Mzg0NDIDAAAAAjc5AgAAAAQxMDEzBAAAAAEwBwAAAAk3LzMxLzIwMTkIAAAACTMvMzEvMjAxNAkAAAABMOUCiLAxFtcIHyzF/DEW1wgiQ0lRLlRTRTo3MDEzLklRX0NBU0hfSU5WRVNULkZZMjAxOQEAAACcVw0AAgAAAAYtNzkyODABCAAAAAUAAAABMQEAAAAKMTk2OTE1NDQzMwMAAAACNzkCAAAABDIwMDUEAAAAATAHAAAACTcvMzEvMjAxOQgAAAAJMy8zMS8yMDE5CQAAAAEwDR/jsTEW1whEh2r8MRbXCCVDSVEuVFNFOjcwMTEuSVFfTFRfREVCVF9SRVBBSUQuRlkyMDE3AQAAAK5JCwAC</t>
  </si>
  <si>
    <t>AAAABi04MjgwNAEIAAAABQAAAAExAQAAAAoxODQ3OTc2OTY0AwAAAAI3OQIAAAAEMjAzNgQAAAABMAcAAAAJNy8zMS8yMDE5CAAAAAkzLzMxLzIwMTcJAAAAATCa27mzMRbXCJ1XHvwxFtcIJENJUS5EQjpTSUUuSVFfQ0FTSF9DT05WRVJTSU9OLkZZMjAwNwEAAAA2AwYAAgAAAAoxMDcuMDExNzk1AQgAAAAFAAAAATEBAAAACjEyNzY3MTg2OTADAAAAAjUwAgAAAAQ0MTg0BAAAAAEwBwAAAAk3LzMxLzIwMTkIAAAACTkvMzAvMjAwNwkAAAABMPvrCKoxFtcIpZgE/jEW1wglQ0lRLlRTRTo2MzAyLklRX09USEVSX0NBX1NVUFBMLkZZMjAwOQEAAABjWA0AAgAAAAUyMzk0NQEIAAAABQAAAAExAQAAAAoxMzgyNTA1MjM2AwAAAAI3OQIAAAAEMTA1NQQAAAABMAcAAAAJNy8zMS8yMDE5CAAAAAkzLzMxLzIwMDkJAAAAATC9v9mwMRbXCHjRkvwxFtcILkNJUS5UU0U6NzAxMS5JUV9UT1RBTF9ERUJUX0VCSVREQV9DQVBFWC5GWTIwMTABAAAArkkLAAIAAAAJNzMuMjg5NDE4AQgAAAAFAAAAATEBAAAACjEzNzkyMzM1MTQDAAAAAjc5AgAAAAUyMzMxMwQAAAABMAcAAAAJNy8zMS8yMDE5CAAAAAkzLzMxLzIwMTAJAAAAATCEjxirMRbXCK3Uy/0xFtcIJkNJUS5OWVNFOlVUWC5JUV9BU1NFVF9XUklURURPV04uRlkyMDE2AQAAAP5tAgADAAAAAAAfInOrMRbXCE8uoP0xFtcIHkNJUS5TV1g6QUJCTi5JUV9JTkNfVEFY</t>
  </si>
  <si>
    <t>LkZZMjAxMAEAAABfSAAAAgAAAAQxMDE4AQgAAAAFAAAAATEBAAAACjE1OTI1MTQ3ODkDAAAAAzE2MAIAAAACNzUEAAAAATAHAAAACTcvMzEvMjAxOQgAAAAKMTIvMzEvMjAxMAkAAAABMGUUhKwxFtcIbiNs/TEW1wgeQ0lRLk5ZU0U6R0UuSVFfRUJJVF9JTlQuRlkyMDEyAQAAAIezAgACAAAACTExLjM2MDY3OQEIAAAABQAAAAExAQAAAAoxNzY3ODk4OTQ4AwAAAAMxNjACAAAABDQxODkEAAAAATAHAAAACTcvMzEvMjAxOQgAAAAKMTIvMzEvMjAxMgkAAAABMBeeCKoxFtcIDqEA/jEW1wgmQ0lRLlRTRTo2MzAyLklRX1BFUklPRExFTkdUSF9JUy5GWTIwMTQBAAAAY1gNAAEAAAACMTIA48SjsDEW1wgDJKP8MRbXCCVDSVEuU1dYOkFCQk4uSVFfU1RfREVCVF9SRVBBSUQuRlkyMDE1AQAAAF9IAAADAAAAAADQGFqsMRbXCGXHfP0xFtcIKUNJUS5FTlhUUEE6U1UuSVFfREVGX1RBWF9BU1NFVFNfTFQuRlkyMDE0AQAAAF5oCgACAAAABDIxNjABCAAAAAUAAAABMQEAAAAKMTc3Njc5Mjg0OAMAAAACNTACAAAABDEwMjYEAAAAATAHAAAACTcvMzEvMjAxOQgAAAAKMTIvMzEvMjAxNAkAAAABMKrzQ60xFtcI+bJV/TEW1wgoQ0lRLlRTRTo3MDAzLklRX01JTk9SSVRZX0lOVEVSRVNULkZZMjAxNwEAAADZVw0AAgAAAAYxMTcwMDIBCAAAAAUAAAABMQEAAAAKMTg0ODY3MzI4MAMAAAACNzkCAAAABDEwNTIEAAAAATAH</t>
  </si>
  <si>
    <t>AAAACTcvMzEvMjAxOQgAAAAJMy8zMS8yMDE3CQAAAAEwCgnKrzEW1whvls38MRbXCBlDSVEuVFNFOjYzMDIuSVFfRE8uRlkyMDA5AQAAAGNYDQADAAAAAACrmdmwMRbXCKI0kvwxFtcIKENJUS5UU0U6NjUwMS5JUV9UT1RBTF9ERUJUX0lTU1VFRC5GWTIwMTYBAAAAmy0CAAIAAAAGNzE3ODEwAQgAAAAFAAAAATEBAAAACjE3OTc1NTQ0NTEDAAAAAjc5AgAAAAQyMTYxBAAAAAEwBwAAAAk3LzMxLzIwMTkIAAAACTMvMzEvMjAxNgkAAAABMC3Q27IxFtcIS0M+/DEW1wgfQ0lRLlNXWDpBQkJOLklRX0JWX1NIQVJFLkZZMjAxNgEAAABfSAAAAgAAAAc2LjI2MzEzAQgAAAAFAAAAATEBAAAACjE5NTE0OTkwNjkDAAAAAzE2MAIAAAAENDAyMAQAAAABMAcAAAAJNy8zMS8yMDE5CAAAAAoxMi8zMS8yMDE2CQAAAAEwzz9arDEW1wjS6X79MRbXCCVDSVEuRU5YVFBBOlNVLklRX0NVUlJFTkNZX0dBSU4uRlkyMDE1AQAAAF5oCgACAAAAAy0yNAEIAAAABQAAAAExAQAAAAoxODI4MTI1OTQ0AwAAAAI1MAIAAAACMzgEAAAAATAHAAAACTcvMzEvMjAxOQgAAAAKMTIvMzEvMjAxNQkAAAABMKIaRK0xFtcIj65X/TEW1wghQ0lRLkVOWFRQQTpTVS5JUV9DSEFOR0VfQVIuRlkyMDE2AQAAAF5oCgACAAAAAy0xNwEIAAAABQAAAAExAQAAAAoxODc0Mjg4MTgxAwAAAAI1MAIAAAAEMjAxOAQAAAABMAcAAAAJNy8zMS8yMDE5CAAA</t>
  </si>
  <si>
    <t>AAoxMi8zMS8yMDE2CQAAAAEwxWdErTEW1wj7uFz9MRbXCChDSVEuVFNFOjcwMTEuSVFfTUlOT1JJVFlfSU5URVJFU1QuRlkyMDE5AQAAAK5JCwACAAAABjMxNzk0MwEIAAAABQAAAAExAQAAAAoxOTcwMDUxNDYxAwAAAAI3OQIAAAAEMTA1MgQAAAABMAcAAAAJNy8zMS8yMDE5CAAAAAkzLzMxLzIwMTkJAAAAATBvArqzMRbXCEs2I/wxFtcIGUNJUS5UU0U6NzAwMy5JUV9SRS5GWTIwMTQBAAAA2VcNAAIAAAAGMTM2Mjg4AQgAAAAFAAAAATEBAAAACjE2ODY2Mzg0NDIDAAAAAjc5AgAAAAQxMjIyBAAAAAEwBwAAAAk3LzMxLzIwMTkIAAAACTMvMzEvMjAxNAkAAAABMOUCiLAxFtcIMAXF/DEW1wgnQ0lRLlRTRTo3MDEyLklRX0VCSVREQV9DQVBFWF9JTlQuRlkyMDE2AQAAAB8+BgACAAAACTE5LjA5MTI4NAEIAAAABQAAAAExAQAAAAoxODIyNjE5MDcwAwAAAAI3OQIAAAAENDE5MQQAAAABMAcAAAAJNy8zMS8yMDE5CAAAAAkzLzMxLzIwMTYJAAAAATB+TxaqMRbXCN935f0xFtcIHUNJUS5UU0U6NjUwMS5JUV9SRF9FWFAuRlkyMDE3AQAAAJstAgADAAAAAAAt0NuyMRbXCDu5PvwxFtcIJUNJUS5OWVNFOlVUWC5JUV9SRVRVUk5fQ0FQSVRBTC5GWTIwMDkBAAAA/m0CAAIAAAAHMTMuMjgwMgEIAAAABQAAAAExAQAAAAoxNDk1NDEwNDMwAwAAAAMxNjACAAAABDQzNjMEAAAAATAHAAAACTcvMzEvMjAxOQgAAAAK</t>
  </si>
  <si>
    <t>MTIvMzEvMjAwOQkAAAABMGkJ+KgxFtcIFeMa/jEW1wgbQ0lRLlNXWDpBQkJOLklRX0dQUEUuRlkyMDA3AQAAAF9IAAACAAAABDg1NzQBCAAAAAUAAAABMQEAAAAKMTM0MjYxNzgyMAMAAAADMTYwAgAAAAQxMTY5BAAAAAEwBwAAAAk3LzMxLzIwMTkIAAAACjEyLzMxLzIwMDcJAAAAATBl3UStMRbXCAMOZP0xFtcIJkNJUS5UU0U6NzAxMy5JUV9JTlZFTlRPUllfVFVSTlMuRlkyMDE5AQAAAJxXDQACAAAACDIuNzcwMzc4AQgAAAAFAAAAATEBAAAACjE5NjkxNTQ0MzMDAAAAAjc5AgAAAAQ0MDgyBAAAAAEwBwAAAAk3LzMxLzIwMTkIAAAACTMvMzEvMjAxOQkAAAABMHIkkqoxFtcI+arf/TEW1wgiQ0lRLlRTRTo3MDExLklRX0NBU0hfSU5WRVNULkZZMjAxNQEAAACuSQsAAgAAAActMTc0MTQ5AQgAAAAFAAAAATEBAAAACjE3NDU5MTY1MDYDAAAAAjc5AgAAAAQyMDA1BAAAAAEwBwAAAAk3LzMxLzIwMTkIAAAACTMvMzEvMjAxNQkAAAABMK+zubMxFtcIiggX/DEW1wgaQ0lRLkVOWFRQQTpTVS5JUV9HVy5GWTIwMTABAAAAXmgKAAIAAAAFMTAyMTMBCAAAAAUAAAABMQEAAAAKMTUxNzc5OTgzOAMAAAACNTACAAAABDExNzEEAAAAATAHAAAACTcvMzEvMjAxOQgAAAAKMTIvMzEvMjAxMAkAAAABMND9fa0xFtcIVaVJ/TEW1wgaQ0lRLlRTRTo2NTAxLklRX0NJUC5GWTIwMTEBAAAAmy0CAAIAAAAFNTM1NTgBCAAA</t>
  </si>
  <si>
    <t>AAUAAAABMQEAAAAKMTYyNTc5ODc3MAMAAAACNzkCAAAABDMwMzMEAAAAATAHAAAACTcvMzEvMjAxOQgAAAAJMy8zMS8yMDExCQAAAAEw7TLwsjEW1whk+y78MRbXCBtDSVEuTllTRTpHRS5JUV9DQVBFWC5GWTIwMTUBAAAAh7MCAAIAAAAFLTczMDkBCAAAAAUAAAABMQEAAAAKMTg3NTgwNzI2MQMAAAADMTYwAgAAAAQyMDIxBAAAAAEwBwAAAAk3LzMxLzIwMTkIAAAACjEyLzMxLzIwMTUJAAAAATD91YquMRbXCN9PE/0xFtcIG0NJUS5UU0U6NjUwMS5JUV9HUFBFLkZZMjAxNgEAAACbLQIAAwAAAAAALdDbsjEW1wjFvjz8MRbXCCNDSVEuVFNFOjY1MDEuSVFfSU5URVJFU1RfRVhQLkZZMjAxOQEAAACbLQIAAgAAAAYtMjA1MjYBCAAAAAUAAAABMQEAAAAKMTk2OTkwMzMwNwMAAAACNzkCAAAAAjgyBAAAAAEwBwAAAAk3LzMxLzIwMTkIAAAACTMvMzEvMjAxOQkAAAABMCAe3LIxFtcID/BM/jEW1wgZQ0lRLlRTRTo2MzY3LklRX0FFLkZZMjAxNAEAAABUXQ0AAgAAAAU4NDYxOAEIAAAABQAAAAExAQAAAAoxNjg3MzQyNTg3AwAAAAI3OQIAAAAEMTAxNgQAAAABMAcAAAAJNy8zMS8yMDE5CAAAAAkzLzMxLzIwMTQJAAAAATCf7pCvMRbXCAhb5/wxFtcIJkNJUS5UU0U6NjMwMi5JUV9GSUxJTkdfQ1VSUkVOQ1kuRlkyMDEwAQAAAGNYDQADAAAAA0pQWQCw5tmwMRbXCBZml/wxFtcIIENJUS5UU0U6NzAxMy5JUV9C</t>
  </si>
  <si>
    <t>VUlMRElOR1MuRlkyMDE1AQAAAJxXDQADAAAAAABNDuKxMRbXCMAAXvwxFtcIJkNJUS5UU0U6NzAxMi5JUV9QRVJJT0RMRU5HVEhfSVMuRlkyMDE3AQAAAB8+BgABAAAAAjEyADaOmLExFtcIhnGI/DEW1wgiQ0lRLk5ZU0U6R0UuSVFfQkVUQV8yWVIuMjAxNy8xMi8zMQEAAACHswIAAgAAAA8xLjA3MDY0MjY0MDE5OTUAvXuQ0jEW1whZ5IH+MRbXCCNDSVEuVFNFOjYzNjcuSVFfQkFTSUNfV0VJR0hULkZZMjAxNwEAAABUXQ0AAgAAAAcyOTIuMjA4AKaNfK8xFtcIlZnv/DEW1wgoQ0lRLlRTRTo2MzAyLklRX0VBUk5JTkdfQ09fTUFSR0lOLkZZMjAwOQEAAABjWA0AAgAAAAYyLjM0MDcBCAAAAAUAAAABMQEAAAAKMTM4MjUwNTIzNgMAAAACNzkCAAAABDQxODEEAAAAATAHAAAACTcvMzEvMjAxOQgAAAAJMy8zMS8yMDA5CQAAAAEwbZ0WqjEW1wiRN+j9MRbXCCVDSVEuVFNFOjY1MDEuSVFfRElMVVRfRVBTX0lOQ0wuRlkyMDE2AQAAAJstAgACAAAACjE3OC4wODMwMDkBCAAAAAUAAAABMQEAAAAKMTc5NzU1NDQ1MQMAAAACNzkCAAAAATgEAAAAATAHAAAACTcvMzEvMjAxOQgAAAAJMy8zMS8yMDE2CQAAAAEwLdDbsjEW1whnSTz8MRbXCC5DSVEuVFNFOjcwMTIuSVFfT1RIRVJfRklOQU5DRV9BQ1RfU1VQUEwuRlkyMDExAQAAAB8+BgACAAAAAzY1OAEIAAAABQAAAAExAQAAAAoxNjI2MzAyMTY2AwAAAAI3OQIA</t>
  </si>
  <si>
    <t>AAAEMjA1MAQAAAABMAcAAAAJNy8zMS8yMDE5CAAAAAkzLzMxLzIwMTEJAAAAATDy/rqxMRbXCMrtdvwxFtcIK0NJUS5UU0U6NjM2Ny5JUV9SRVRVUk5fQ09NTU9OX0VRVUlUWS5GWTIwMDkBAAAAVF0NAAIAAAAGNC4yNzE0AQgAAAAFAAAAATEBAAAACjEzODY3MjQxNDEDAAAAAjc5AgAAAAUzMzMyMAQAAAABMAcAAAAJNy8zMS8yMDE5CAAAAAkzLzMxLzIwMDkJAAAAATBYKAiqMRbXCOaP9v0xFtcIIENJUS5OWVNFOlVUWC5JUV9TR0FfU1VQUEwuRlkyMDA3AQAAAP5tAgACAAAABDYxMDkBCAAAAAUAAAABMQEAAAAKMTMyNDMwODA3NgMAAAADMTYwAgAAAAMxMDIEAAAAATAHAAAACTcvMzEvMjAxOQgAAAAKMTIvMzEvMjAwNwkAAAABMG3cWqwxFtcIsu2F/TEW1wgkQ0lRLk5ZU0U6R0UuSVFfR0FJTl9BU1NFVFNfQ0YuRlkyMDExAQAAAIezAgADAAAAAACw4LquMRbXCA8yBv0xFtcIGENJUS4wLklRX1RPVEFMX0VRVUlUWS5GWQUAAAAAAAAACAAAABUoSW52YWxpZCBUaW1lIFBlcmlvZCnX2XCrMRbXCJ6Lyf0xFtcIH0NJUS5OWVNFOkdFLklRX1NHQV9TVVBQTC5GWTIwMTcBAAAAh7MCAAIAAAAFMTUzODkBCAAAAAUAAAABMQEAAAAKMTk0NzE3OTEyMAMAAAADMTYwAgAAAAMxMDIEAAAAATAHAAAACTcvMzEvMjAxOQgAAAAKMTIvMzEvMjAxNwkAAAABMP3Viq4xFtcINP0W/TEW1wgmQ0lRLlRTRTo3MDExLklR</t>
  </si>
  <si>
    <t>X05FVF9ERUJUX0lTU1VFRC5GWTIwMTgBAAAArkkLAAIAAAAHLTEwNDQyOQEIAAAABQAAAAExAQAAAAoxODk0MDg0NjMyAwAAAAI3OQIAAAAEMjAwMwQAAAABMAcAAAAJNy8zMS8yMDE5CAAAAAkzLzMxLzIwMTgJAAAAATBvArqzMRbXCMRiIfwxFtcII0NJUS5UU0U6NjMwMi5JUV9JTlRFUkVTVF9FWFAuRlkyMDEyAQAAAGNYDQACAAAABS0xNjUyAQgAAAAFAAAAATEBAAAACjE1NTQ5NTA2NzkDAAAAAjc5AgAAAAI4MgQAAAABMAcAAAAJNy8zMS8yMDE5CAAAAAkzLzMxLzIwMTIJAAAAATCw5tmwMRbXCOeamvwxFtcIH0NJUS5OWVNFOlVUWC5JUV9CVl9TSEFSRS5GWTIwMTcBAAAA/m0CAAIAAAAJMzcuNTQ2MTI0AQgAAAAFAAAAATEBAAAACjE5NDQwNDIzMjEDAAAAAzE2MAIAAAAENDAyMAQAAAABMAcAAAAJNy8zMS8yMDE5CAAAAAoxMi8zMS8yMDE3CQAAAAEw+m9zqzEW1wjwdKT9MRbXCB9DSVEuVFNFOjcwMTIuSVFfTkVUX0RFQlQuRlkyMDE4AQAAAB8+BgACAAAABjM3NjAxMQEIAAAABQAAAAExAQAAAAoxODk1MDAyMzQyAwAAAAI3OQIAAAAENDM2NAQAAAABMAcAAAAJNy8zMS8yMDE5CAAAAAkzLzMxLzIwMTgJAAAAATA7tJixMRbXCPhDivwxFtcIK0NJUS5UU0U6NjUwMS5JUV9NSU5PUklUWV9JTlRFUkVTVF9DRi5GWTIwMTcBAAAAmy0CAAMAAAAAABL227IxFtcIYtxA/DEW1wgmQ0lRLlRTRTo2NTAx</t>
  </si>
  <si>
    <t>LklRX0VYVFJBX0FDQ19JVEVNUy5GWTIwMTMBAAAAmy0CAAMAAAAAALlZ8LIxFtcIM2Uz/DEW1wglQ0lRLkRCOlNJRS5JUV9ORVRfSU5URVJFU1RfRVhQLkZZMjAxNQEAAAA2AwYAAgAAAAM0NDIBCAAAAAUAAAABMQEAAAAKMTgyMTYwODE4MwMAAAACNTACAAAAAzM2OAQAAAABMAcAAAAJNy8zMS8yMDE5CAAAAAk5LzMwLzIwMTUJAAAAATDZ4KutMRbXCL5uNP0xFtcIJUNJUS5UU0U6NzAxMS5JUV9QUk9WX0JBRF9ERUJUUy5GWTIwMTMBAAAArkkLAAIAAAADMzIzAQgAAAAFAAAAATEBAAAACjE2MjU0NTc2MDQDAAAAAjc5AgAAAAI5NQQAAAABMAcAAAAJNy8zMS8yMDE5CAAAAAkzLzMxLzIwMTMJAAAAATC7GOCzMRbXCKNYDfwxFtcIGUNJUS5UU0U6NjUwMS5JUV9OSS5GWTIwMDgBAAAAmy0CAAIAAAAGLTU4MTI1AQgAAAAFAAAAATEBAAAACjEzODEzODkyNDUDAAAAAjc5AgAAAAIxNQQAAAABMAcAAAAJNy8zMS8yMDE5CAAAAAkzLzMxLzIwMDgJAAAAATDz4++yMRbXCDRKW/4xFtcIJENJUS5UU0U6NzAxMy5JUV9DQVNIX0lOVEVSRVNULkZZMjAxMQEAAACcVw0AAgAAAAQ2MTUwAQgAAAAFAAAAATEBAAAACjE0NjE2ODAxMTgDAAAAAjc5AgAAAAQzMDI4BAAAAAEwBwAAAAk3LzMxLzIwMTkIAAAACTMvMzEvMjAxMQkAAAABML4ss7IxFtcItlNT/DEW1wgaQ0lRLlRTRTo3MDEyLklRX1NHQS5GWTIwMTABAAAA</t>
  </si>
  <si>
    <t>Hz4GAAIAAAAGMTEzMTIyAQgAAAAFAAAAATEBAAAACjE1NTQzMjY1MjkDAAAAAjc5AgAAAAIyMwQAAAABMAcAAAAJNy8zMS8yMDE5CAAAAAkzLzMxLzIwMTAJAAAAATA4ljmnMRbXCIlfYf4xFtcIHkNJUS5UU0U6NjM2Ny5JUV9JTkNfVEFYLkZZMjAxNQEAAABUXQ0AAgAAAAU2Nzk2NQEIAAAABQAAAAExAQAAAAoxNzQ1OTE2NTE2AwAAAAI3OQIAAAACNzUEAAAAATAHAAAACTcvMzEvMjAxOQgAAAAJMy8zMS8yMDE1CQAAAAEwtmZ8rzEW1wjLpen8MRbXCCVDSVEuVFNFOjcwMTIuSVFfQ0FQSVRBTF9MRUFTRVMuRlkyMDA4AQAAAB8+BgADAAAAAABasbqxMRbXCManbPwxFtcIJENJUS5UU0U6NjM2Ny5JUV9TQUxFX0lOVEFOX0NGLkZZMjAwOQEAAABUXQ0AAwAAAAAA/baPrzEW1whY79n8MRbXCCVDSVEuVFNFOjcwMDMuSVFfUFJFRl9ESVZfT1RIRVIuRlkyMDE1AQAAANlXDQADAAAAAAA4usmvMRbXCMXZxvwxFtcIJkNJUS5TV1g6QUJCTi5JUV9JTlZFTlRPUllfVFVSTlMuRlkyMDEwAQAAAF9IAAACAAAACDQuNjU2MzQyAQgAAAAFAAAAATEBAAAACjE1OTI1MTQ3ODkDAAAAAzE2MAIAAAAENDA4MgQAAAABMAcAAAAJNy8zMS8yMDE5CAAAAAoxMi8zMS8yMDEwCQAAAAEwml82qTEW1whMehT+MRbXCC5DSVEuVFNFOjcwMTEuSVFfT1RIRVJfRklOQU5DRV9BQ1RfU1VQUEwuRlkyMDEyAQAAAK5JCwACAAAABS0x</t>
  </si>
  <si>
    <t>OTA3AQgAAAAFAAAAATEBAAAACjE1NTMyMzk4MjkDAAAAAjc5AgAAAAQyMDUwBAAAAAEwBwAAAAk3LzMxLzIwMTkIAAAACTMvMzEvMjAxMgkAAAABMLsY4LMxFtcI5QoN/DEW1wgdQ0lRLlRTRTo3MDAzLklRX1JEX0VYUC5GWTIwMTYBAAAA2VcNAAIAAAAEMjI3MgEIAAAABQAAAAExAQAAAAoxNzk4ODk0ODg1AwAAAAI3OQIAAAADMTAwBAAAAAEwBwAAAAk3LzMxLzIwMTkIAAAACTMvMzEvMjAxNgkAAAABMCXhya8xFtcIWkzJ/DEW1wgjQ0lRLk5ZU0U6VVRYLklRX0JFVEFfMVlSLjIwMTMvMTIvMzEBAAAA/m0CAAIAAAAPMS4xNjQ0MDg0MDM3OTExAH9La9ExFtcIAHH9AjIW1wgkQ0lRLlRTRTo3MDEyLklRX0NVUlJFTkNZX0dBSU4uRlkyMDA5AQAAAB8+BgACAAAABTEwMzczAQgAAAAFAAAAATEBAAAACjEzODA2MzEwMjcDAAAAAjc5AgAAAAIzOAQAAAABMAcAAAAJNy8zMS8yMDE5CAAAAAkzLzMxLzIwMDkJAAAAATBasbqxMRbXCHTLbvwxFtcIJUNJUS5UU0U6NzAxMi5JUV9MVF9ERUJUX0lTU1VFRC5GWTIwMTIBAAAAHz4GAAIAAAAFMzk5NjMBCAAAAAUAAAABMQEAAAAKMTYyNjMwMjI1NgMAAAACNzkCAAAABDIwMzQEAAAAATAHAAAACTcvMzEvMjAxOQgAAAAJMy8zMS8yMDEyCQAAAAEw4SW7sTEW1wg2hHn8MRbXCCVDSVEuVFNFOjcwMTIuSVFfQ0FTSF9TVF9JTlZFU1QuRlkyMDExAQAAAB8+BgACAAAA</t>
  </si>
  <si>
    <t>BTQ3MjMzAQgAAAAFAAAAATEBAAAACjE2MjYzMDIxNjYDAAAAAjc5AgAAAAQxMDAyBAAAAAEwBwAAAAk3LzMxLzIwMTkIAAAACTMvMzEvMjAxMQkAAAABMPL+urExFtcIUBp1/DEW1wgaQ0lRLlRTRTo2NTAxLklRX1JFVi5GWTIwMDkBAAAAmy0CAAIAAAAHOTA3NjkxMwEIAAAABQAAAAExAQAAAAoxNDU5NDcxMDgzAwAAAAI3OQIAAAADMTEyBAAAAAEwBwAAAAk3LzMxLzIwMTkIAAAACTMvMzEvMjAwOQkAAAABMPPj77IxFtcIkWAn/DEW1wgdQ0lRLlRTRTo2NTAxLklRX1JEX0VYUC5GWTIwMTEBAAAAmy0CAAMAAAAAAO0y8LIxFtcIwygt/DEW1wgkQ0lRLlRTRTo3MDAzLklRX0VCSVREQV9NQVJHSU4uRlkyMDA5AQAAANlXDQACAAAABjUuNzIwNAEIAAAABQAAAAExAQAAAAoxMzgxNTIyNzk5AwAAAAI3OQIAAAAENDA0NwQAAAABMAcAAAAJNy8zMS8yMDE5CAAAAAkzLzMxLzIwMDkJAAAAATB7ExeqMRbXCMNj7/0xFtcIM0NJUS5UU0U6NjMwMi5JUV9DSEFOR0VfT1RIRVJfTkVUX09QRVJfQVNTRVRTLkZZMjAwOAEAAABjWA0AAgAAAAUtNDQ1MgEIAAAABQAAAAExAQAAAAoxMDY1NTU1MTcwAwAAAAI3OQIAAAAEMjA0NQQAAAABMAcAAAAJNy8zMS8yMDE5CAAAAAkzLzMxLzIwMDgJAAAAATCrmdmwMRbXCDkkkfwxFtcIHUNJUS5UU0U6NzAwMy5JUV9FQklUREEuRlkyMDEzAQAAANlXDQACAAAABTQwNjY1AQgA</t>
  </si>
  <si>
    <t>AAAFAAAAATEBAAAACjE2MjU5NzUyNDQDAAAAAjc5AgAAAAQ0MDUxBAAAAAEwBwAAAAk3LzMxLzIwMTkIAAAACTMvMzEvMjAxMwkAAAABMPm0h7AxFtcI/gzB/DEW1wggQ0lRLk5ZU0U6VVRYLklRX0NBU0hfT1BFUi5GWTIwMTQBAAAA/m0CAAIAAAAENzMyMQEIAAAABQAAAAExAQAAAAoxODI3MDEwMDg4AwAAAAMxNjACAAAABDIwMDYEAAAAATAHAAAACTcvMzEvMjAxOQgAAAAKMTIvMzEvMjAxNAkAAAABMGnTcqsxFtcIHT+c/TEW1wgZQ0lRLlRTRTo2NTAxLklRX0FFLkZZMjAxNAEAAACbLQIAAgAAAAY3MDk2NzEBCAAAAAUAAAABMQEAAAAKMTc0NTI3MDU0NAMAAAACNzkCAAAABDEwMTYEAAAAATAHAAAACTcvMzEvMjAxOQgAAAAJMy8zMS8yMDE0CQAAAAEwFYLbsjEW1wjbPzf8MRbXCCVDSVEuU1dYOkFCQk4uSVFfT1RIRVJfT1BFUl9BQ1QuRlkyMDA3AQAAAF9IAAACAAAAAzExMgEIAAAABQAAAAExAQAAAAoxMzQyNjE3ODIwAwAAAAMxNjACAAAABDIwNDcEAAAAATAHAAAACTcvMzEvMjAxOQgAAAAKMTIvMzEvMjAwNwkAAAABMFgERa0xFtcI20Rl/TEW1wgkQ0lRLlRTRTo2MzY3LklRX0NPTU1PTl9JU1NVRUQuRlkyMDE1AQAAAFRdDQADAAAAAAC2ZnyvMRbXCE3I6/wxFtcIGkNJUS5UU0U6NzAwMy5JUV9DSVAuRlkyMDE5AQAAANlXDQADAAAAAAAeL8qvMRbXCObU0/wxFtcIJ0NJUS5FTlhUUEE6U1Uu</t>
  </si>
  <si>
    <t>SVFfTE9BTlNfUkVDRUlWX0xULkZZMjAxNQEAAABeaAoAAwAAAAAA0EBErTEW1whTwVj9MRbXCChDSVEuU1dYOkFCQk4uSVFfR1dfSU5UQU5fQU1PUlRfQ0YuRlkyMDE0AQAAAF9IAAACAAAAAzM2MgEIAAAABQAAAAExAQAAAAoxODMxNzYzNzQ4AwAAAAMxNjACAAAABDIxODIEAAAAATAHAAAACTcvMzEvMjAxOQgAAAAKMTIvMzEvMjAxNAkAAAABMArMWawxFtcIe0R5/TEW1wggQ0lRLlRTRTo2MzY3LklRX0NBU0hfT1BFUi5GWTIwMTcBAAAAVF0NAAIAAAAGMjY3NjYzAQgAAAAFAAAAATEBAAAACjE4NDg4Nzk1MjADAAAAAjc5AgAAAAQyMDA2BAAAAAEwBwAAAAk3LzMxLzIwMTkIAAAACTMvMzEvMjAxNwkAAAABMJq0fK8xFtcIRyDx/DEW1wgZQ0lRLlRTRTo2MzY3LklRX0RPLkZZMjAxNwEAAABUXQ0AAwAAAAAApo18rzEW1wifcu/8MRbXCCRDSVEuVFNFOjcwMTMuSVFfU0FMRV9JTlRBTl9DRi5GWTIwMTQBAAAAnFcNAAMAAAAAAGHn4bExFtcIfpJb/DEW1wglQ0lRLlRTRTo2MzAyLklRX0RBWVNfU0FMRVNfT1VULkZZMjAxNwEAAABjWA0AAgAAAAgxMjMuNjc2NgEIAAAABQAAAAExAQAAAAoxODQ4ODc5NDgyAwAAAAI3OQIAAAAENDA0MgQAAAABMAcAAAAJNy8zMS8yMDE5CAAAAAkzLzMxLzIwMTcJAAAAATA27BaqMRbXCCo97f0xFtcIHkNJUS5EQjpTSUUuSVFfQlVJTERJTkdTLkZZMjAxMAEAAAA2AwYA</t>
  </si>
  <si>
    <t>AwAAAAAA5j9PrjEW1wi5dyf9MRbXCC5DSVEuRU5YVFBBOlNVLklRX0RFRl9UQVhfQVNTRVRTX0NVUlJFTlQuRlkyMDEyAQAAAF5oCgADAAAAAADEJH6tMRbXCKtMT/0xFtcIIkNJUS5UU0U6NzAwMy5JUV9RVUlDS19SQVRJTy5GWTIwMDkBAAAA2VcNAAIAAAAIMC40ODYwNTMBCAAAAAUAAAABMQEAAAAKMTM4MTUyMjc5OQMAAAACNzkCAAAABDQxMjEEAAAAATAHAAAACTcvMzEvMjAxOQgAAAAJMy8zMS8yMDA5CQAAAAEwexMXqjEW1wjPje/9MRbXCCtDSVEuVFNFOjcwMTIuSVFfTUlOT1JJVFlfSU5URVJFU1RfSVMuRlkyMDEyAQAAAB8+BgACAAAABS0yNTUyAQgAAAAFAAAAATEBAAAACjE2MjYzMDIyNTYDAAAAAjc5AgAAAAI4MwQAAAABMAcAAAAJNy8zMS8yMDE5CAAAAAkzLzMxLzIwMTIJAAAAATDy/rqxMRbXCHSJd/wxFtcIIENJUS5UU0U6NzAxMi5JUV9OSV9NQVJHSU4uRlkyMDE1AQAAAB8+BgACAAAABjMuNDc0NwEIAAAABQAAAAExAQAAAAoxODIyNjE5MDQ5AwAAAAI3OQIAAAAENDA5NAQAAAABMAcAAAAJNy8zMS8yMDE5CAAAAAkzLzMxLzIwMTUJAAAAATB+TxaqMRbXCExm5P0xFtcIK0NJUS5FTlhUUEE6U1UuSVFfSU5URVJFU1RfSU5WRVNUX0lOQy5GWTIwMDcBAAAAXmgKAAIAAAADMTA0AQgAAAAFAAAAATEBAAAACjExMzc4NTQyNDgDAAAAAjUwAgAAAAI2NQQAAAABMAcAAAAJNy8zMS8yMDE5</t>
  </si>
  <si>
    <t>CAAAAAoxMi8zMS8yMDA3CQAAAAEwr1WsrTEW1wixCUD9MRbXCBxDSVEuREI6U0lFLklRX1BFTlNJT04uRlkyMDA3AQAAADYDBgACAAAABDI3ODABCAAAAAUAAAABMQEAAAAKMTI3NjcxODY5MAMAAAACNTACAAAABDEyMTMEAAAAATAHAAAACTcvMzEvMjAxOQgAAAAJOS8zMC8yMDA3CQAAAAEw6SOLrjEW1wiEeB79MRbXCCJDSVEuTllTRTpHRS5JUV9PVEhFUl9FUVVJVFkuRlkyMDE3AQAAAIezAgACAAAABTIyOTc5AQgAAAAFAAAAATEBAAAACjE5NDcxNzkxMjADAAAAAzE2MAIAAAAEMTAyOAQAAAABMAcAAAAJNy8zMS8yMDE5CAAAAAoxMi8zMS8yMDE3CQAAAAEw8vyKrjEW1wi6ghj9MRbXCB9DSVEuVFNFOjYzNjcuSVFfRUJUX0VYQ0wuRlkyMDExAQAAAFRdDQACAAAABTc0Nzk5AQgAAAAFAAAAATEBAAAACjE0NjI3MTI0NjQDAAAAAjc5AgAAAAE0BAAAAAEwBwAAAAk3LzMxLzIwMTkIAAAACTMvMzEvMjAxMQkAAAABMM8rkK8xFtcIInPd/DEW1wgkQ0lRLlRTRTo3MDEzLklRX1BFUklPRERBVEVfSVMuRlkyMDEwAQAAAJxXDQAFAAAACjIwMTAvMDMvMzEAWQazsjEW1whcn07+MRbXCCJDSVEuVFNFOjcwMTEuSVFfRUJJVF9NQVJHSU4uRlkyMDE0AQAAAK5JCwACAAAABjYuMTUzNQEIAAAABQAAAAExAQAAAAoxNjg2NjM4MjgxAwAAAAI3OQIAAAAENDA1MwQAAAABMAcAAAAJNy8zMS8yMDE5CAAAAAkzLzMx</t>
  </si>
  <si>
    <t>LzIwMTQJAAAAATBythirMRbXCHPOzf0xFtcIJENJUS5EQjpTSUUuSVFfRUZGRUNUX1RBWF9SQVRFLkZZMjAxNAEAAAA2AwYAAgAAAAcyNy41NjYzAQgAAAAFAAAAATEBAAAACjE3NjgwNjEyNzMDAAAAAjUwAgAAAAQ0Mzc2BAAAAAEwBwAAAAk3LzMxLzIwMTkIAAAACTkvMzAvMjAxNAkAAAABMNngq60xFtcINf4x/TEW1wgvQ0lRLk5ZU0U6R0UuSVFfVE9UQUxfT1VUU1RBTkRJTkdfQlNfREFURS5GWTIwMDcBAAAAh7MCAAIAAAAIOTk4Ny41OTkBBAAAAAUAAAABNQEAAAAKMTMyNjcyMzgxOAIAAAAFMjQxNTIGAAAAATBjiH6vMRbXCJ6E+fwxFtcII0NJUS5UU0U6NzAxMy5JUV9CRVRBXzFZUi4yMDA4LzAzLzMxAQAAAJxXDQACAAAAETAuNjYzNzI5MTI0NzYzNDk5AJP9atExFtcIA6/uAjIW1wgmQ0lRLkVOWFRQQTpTVS5JUV9HQUlOX0lOVkVTVF9DRi5GWTIwMTQBAAAAXmgKAAMAAAAAAKIaRK0xFtcIu5xW/TEW1wgnQ0lRLlRTRTo2NTAxLklRX0NBU0hfT1BFUi5GWTIwMDkuLi4uSlBZAQAAAJstAgACAAAABjU1ODk0NwEIAAAABQAAAAExAQAAAAoxNDU5NDcxMDgzAwAAAAI3OQIAAAAEMjAwNgQAAAABMAcAAAAJNy8zMS8yMDE5CAAAAAkzLzMxLzIwMDkJAAAAATB6rQSpMRbXCLOFMv4xFtcIJkNJUS5UU0U6NzAxMS5JUV9PVEhFUl9MVF9BU1NFVFMuRlkyMDE0AQAAAK5JCwACAAAAATEBCAAAAAUAAAAB</t>
  </si>
  <si>
    <t>MQEAAAAKMTY4NjYzODI4MQMAAAACNzkCAAAABDEwNjAEAAAAATAHAAAACTcvMzEvMjAxOQgAAAAJMy8zMS8yMDE0CQAAAAEw4WW5szEW1wi7dBH8MRbXCC9DSVEuU1dYOkFCQk4uSVFfSU1QVVRfT1BFUl9MRUFTRV9JTlRfRVhQLkZZMjAxOAEAAABfSAAAAgAAAAoxMDguNjU5Mzc2AQgAAAAFAAAAATEBAAAACjE5NTE0OTkwNzgDAAAAAzE2MAIAAAAFMjE2NzIEAAAAATAHAAAACTcvMzEvMjAxOQgAAAAKMTIvMzEvMjAxOAkAAAABMLy0WqwxFtcIZsuD/TEW1wgzQ0lRLlRTRTo3MDExLklRX0NIQU5HRV9PVEhFUl9ORVRfT1BFUl9BU1NFVFMuRlkyMDE5AQAAAK5JCwACAAAABDQyNDEBCAAAAAUAAAABMQEAAAAKMTk3MDA1MTQ2MQMAAAACNzkCAAAABDIwNDUEAAAAATAHAAAACTcvMzEvMjAxOQgAAAAJMy8zMS8yMDE5CQAAAAEwbwK6szEW1wjZnzr+MRbXCB9DSVEuTllTRTpHRS5JUV9CVUlMRElOR1MuRlkyMDA5AQAAAIezAgACAAAABDc1NjkBCAAAAAUAAAABMQEAAAAKMTUyNDIyODU2MwMAAAADMTYwAgAAAAQzMDIzBAAAAAEwBwAAAAk3LzMxLzIwMTkIAAAACjEyLzMxLzIwMDkJAAAAATDMkrquMRbXCAQTAP0xFtcIHkNJUS5FTlhUUEE6U1UuSVFfUkRfRVhQLkZZMjAxMwEAAABeaAoAAgAAAAM1MTYBCAAAAAUAAAABMQEAAAAKMTcyMDMzMTU0OAMAAAACNTACAAAAAzEwMAQAAAABMAcAAAAJNy8zMS8y</t>
  </si>
  <si>
    <t>MDE5CAAAAAoxMi8zMS8yMDEzCQAAAAEwukt+rTEW1wjFulH9MRbXCCZDSVEuVFNFOjcwMTEuSVFfTFRfREVCVF9DQVBJVEFMLkZZMjAwOQEAAACuSQsAAgAAAAczOC42OTE4AQgAAAAFAAAAATEBAAAACjEzNzkyMzM3NzMDAAAAAjc5AgAAAAQ0MTg3BAAAAAEwBwAAAAk3LzMxLzIwMTkIAAAACTMvMzEvMjAwOQkAAAABMISPGKsxFtcI8zjL/TEW1wgiQ0lRLlNXWDpBQkJOLklRX0dBSU5fSU5WRVNULkZZMjAwOAEAAABfSAAAAgAAAAMxMTcBCAAAAAUAAAABMQEAAAAKMTQzNjc2OTk5NQMAAAADMTYwAgAAAAI2MgQAAAABMAcAAAAJNy8zMS8yMDE5CAAAAAoxMi8zMS8yMDA4CQAAAAEwWARFrTEW1wi5WGb9MRbXCCBDSVEuTllTRTpVVFguSVFfRElWRVNUX0NGLkZZMjAxNwEAAAD+bQIAAgAAAAI3MAEIAAAABQAAAAExAQAAAAoxOTQ0MDQyMzIxAwAAAAMxNjACAAAABDIwNzcEAAAAATAHAAAACTcvMzEvMjAxOQgAAAAKMTIvMzEvMjAxNwkAAAABMPpvc6sxFtcIwxCl/TEW1wgsQ0lRLkVOWFRQQTpTVS5JUV9NSU5PUklUWV9JTlRFUkVTVF9JUy5GWTIwMTgBAAAAXmgKAAIAAAADLTk3AQgAAAAFAAAAATEBAAAACjE5NDQ4Njc4NjgDAAAAAjUwAgAAAAI4MwQAAAABMAcAAAAJNy8zMS8yMDE5CAAAAAoxMi8zMS8yMDE4CQAAAAEweLZErTEW1wiBsGD9MRbXCCVDSVEuVFNFOjY1MDEuSVFfUFJFRl9ESVZfT1RI</t>
  </si>
  <si>
    <t>RVIuRlkyMDEzAQAAAJstAgADAAAAAAC5WfCyMRbXCDGNM/wxFtcILENJUS5UU0U6NjM2Ny5JUV9JTVBVVF9PUEVSX0xFQVNFX0RFUFIuRlkyMDA4AQAAAFRdDQADAAAAAAAhV8qvMRbXCJeo1fwxFtcIH0NJUS5UU0U6NzAxMy5JUV9FQlRfRVhDTC5GWTIwMTQBAAAAnFcNAAIAAAAFNTMyMzUBCAAAAAUAAAABMQEAAAAKMTY4NzA0NDY0NgMAAAACNzkCAAAAATQEAAAAATAHAAAACTcvMzEvMjAxOQgAAAAJMy8zMS8yMDE0CQAAAAEwpnqzsjEW1wg1bln8MRbXCCZDSVEuREI6U0lFLklRX1RPVEFMX0RFQlRfRVFVSVRZLkZZMjAxMAEAAAA2AwYAAgAAAAc2OC40Mzg5AQgAAAAFAAAAATEBAAAACjE1Nzg3MjczMjEDAAAAAjUwAgAAAAQ0MDM0BAAAAAEwBwAAAAk3LzMxLzIwMTkIAAAACTkvMzAvMjAxMAkAAAABMPYSCaoxFtcInm4G/jEW1wgfQ0lRLlRTRTo2NTAxLklRX0FSX1RVUk5TLkZZMjAxOQEAAACbLQIAAgAAAAgzLjg2ODU3NgEIAAAABQAAAAExAQAAAAoxOTY5OTAzMzA3AwAAAAI3OQIAAAAENDAwMQQAAAABMAcAAAAJNy8zMS8yMDE5CAAAAAkzLzMxLzIwMTkJAAAAATCVr5GqMRbXCESH2P0xFtcINENJUS5UU0U6NjMwMi5JUV9UT1RBTF9PVVRTVEFORElOR19GSUxJTkdfREFURS5GWTIwMTgBAAAAY1gNAAIAAAAKMTIyLjUzNzQ5NgEEAAAABQAAAAE1AQAAAAoxODk1MDAyMjE2AgAAAAUyNDE1MwYA</t>
  </si>
  <si>
    <t>AAABMAc6pLAxFtcIsKyt/DEW1wgoQ0lRLkVOWFRQQTpTVS5JUV9FQklUREFfQ0FQRVhfSU5ULkZZMjAxOAEAAABeaAoAAgAAAAQxNS44AQgAAAAFAAAAATEBAAAACjE5NDQ4Njc4NjgDAAAAAjUwAgAAAAQ0MTkxBAAAAAEwBwAAAAk3LzMxLzIwMTkIAAAACjEyLzMxLzIwMTgJAAAAATCaOTapMRbXCJpWEv4xFtcIKENJUS5OWVNFOlVUWC5JUV9UT1RBTF9ERUJUX0lTU1VFRC5GWTIwMDcBAAAA/m0CAAIAAAAEMTIyMwEIAAAABQAAAAExAQAAAAoxMzI0MzA4MDc2AwAAAAMxNjACAAAABDIxNjEEAAAAATAHAAAACTcvMzEvMjAxOQgAAAAKMTIvMzEvMjAwNwkAAAABMHoCW6wxFtcI7xKI/TEW1wgkQ0lRLlRTRTo3MDAzLklRX0NVUlJFTkNZX0dBSU4uRlkyMDE1AQAAANlXDQADAAAAAAA4usmvMRbXCNKyxvwxFtcIIkNJUS5FTlhUUEE6U1UuSVFfTkVUX0NIQU5HRS5GWTIwMTYBAAAAXmgKAAIAAAAELTMxOQEIAAAABQAAAAExAQAAAAoxODc0Mjg4MTgxAwAAAAI1MAIAAAAEMjA5MwQAAAABMAcAAAAJNy8zMS8yMDE5CAAAAAoxMi8zMS8yMDE2CQAAAAEwxWdErTEW1wjpLl39MRbXCCRDSVEuVFNFOjcwMTMuSVFfTUFSS0VUQ0FQLjIwMTQvMDMvMzEBAAAAnFcNAAIAAAAMNjU1MzU4LjY0ODk4AQYAAAAFAAAAATEBAAAACjE2NTk0MTA3ODgDAAAAAjc5AgAAAAYxMDAwNTQEAAAAATAHAAAACTMvMzEvMjAxNCWc</t>
  </si>
  <si>
    <t>+tIxFtcI+BR+/jEW1wgfQ0lRLk5ZU0U6R0UuSVFfQ0FTSF9PUEVSLkZZMjAxNwEAAACHswIAAgAAAAQ2MDMyAQgAAAAFAAAAATEBAAAACjE5NDcxNzkxMjADAAAAAzE2MAIAAAAEMjAwNgQAAAABMAcAAAAJNy8zMS8yMDE5CAAAAAoxMi8zMS8yMDE3CQAAAAEw8vyKrjEW1whQRBn9MRbXCC9DSVEuVFNFOjY1MDEuSVFfSU1QVVRfT1BFUl9MRUFTRV9JTlRfRVhQLkZZMjAxNwEAAACbLQIAAgAAAAo3NzA3LjA5MzI0AQgAAAAFAAAAATEBAAAACjE5NjMzMTU5MDADAAAAAjc5AgAAAAUyMTY3MgQAAAABMAcAAAAJNy8zMS8yMDE5CAAAAAkzLzMxLzIwMTcJAAAAATAt0NuyMRbXCHakP/wxFtcIIUNJUS5UU0U6NzAxMy5JUV9UT1RBTF9MSUFCLkZZMjAxMwEAAACcVw0AAgAAAAcxMDY0OTU3AQgAAAAFAAAAATEBAAAACjE2MjU5NzUyMzIDAAAAAjc5AgAAAAQxMjc2BAAAAAEwBwAAAAk3LzMxLzIwMTkIAAAACTMvMzEvMjAxMwkAAAABMM5Us7IxFtcIxsBX/DEW1wgmQ0lRLlRTRTo2NTAxLklRX0NBU0hfQUNRVUlSRV9DRi5GWTIwMDkBAAAAmy0CAAMAAAAAAPcL8LIxFtcI5acp/DEW1wgpQ0lRLlRTRTo3MDEyLklRX0RBWVNfSU5WRU5UT1JZX09VVC5GWTIwMTMBAAAAHz4GAAIAAAAKMTUxLjY1MzQ4NQEIAAAABQAAAAExAQAAAAoxNjI2MzAxMzc2AwAAAAI3OQIAAAAENDAzNQQAAAABMAcAAAAJNy8zMS8yMDE5</t>
  </si>
  <si>
    <t>CAAAAAkzLzMxLzIwMTMJAAAAATCGKBaqMRbXCOpW4/0xFtcIIENJUS5UU0U6NzAxMi5JUV9CVUlMRElOR1MuRlkyMDEwAQAAAB8+BgADAAAAAAAh17qxMRbXCOMfc/wxFtcIJUNJUS5OWVNFOkdFLklRX05FVF9ERUJUX0VCSVREQS5GWTIwMDgBAAAAh7MCAAIAAAAJMTQuOTA4MDYzAQgAAAAFAAAAATEBAAAACjE0MzM0NTQxNzMDAAAAAzE2MAIAAAAENDE5MwQAAAABMAcAAAAJNy8zMS8yMDE5CAAAAAoxMi8zMS8yMDA4CQAAAAEwanoIqjEW1winLv79MRbXCB5DSVEuU1dYOkFCQk4uSVFfTFRfREVCVC5GWTIwMTcBAAAAX0gAAAIAAAAENjU3MQEIAAAABQAAAAExAQAAAAoxOTUxNDk5MDcxAwAAAAMxNjACAAAABDEwNDkEAAAAATAHAAAACTcvMzEvMjAxOQgAAAAKMTIvMzEvMjAxNwkAAAABMNBnWqwxFtcIyYGB/TEW1wggQ0lRLk5ZU0U6VVRYLklRX0NBU0hfT1BFUi5GWTIwMTIBAAAA/m0CAAIAAAAENjY0NgEIAAAABQAAAAExAQAAAAoxNzE3Nzc2MTczAwAAAAMxNjACAAAABDIwMDYEAAAAATAHAAAACTcvMzEvMjAxOQgAAAAKMTIvMzEvMjAxMgkAAAABMOp3EKwxFtcI0XaW/TEW1wgaQ0lRLkVOWFRQQTpTVS5JUV9SRS5GWTIwMDcBAAAAXmgKAAIAAAAENDEzMgEIAAAABQAAAAExAQAAAAoxMTM3ODU0MjQ4AwAAAAI1MAIAAAAEMTIyMgQAAAABMAcAAAAJNy8zMS8yMDE5CAAAAAoxMi8zMS8yMDA3CQAA</t>
  </si>
  <si>
    <t>AAEwqXysrTEW1wh1QEH9MRbXCCZDSVEuVFNFOjcwMDMuSVFfSU5WRU5UT1JZX1RVUk5TLkZZMjAxNgEAAADZVw0AAgAAAAkxNy42MzE5MzcBCAAAAAUAAAABMQEAAAAKMTc5ODg5NDg4NQMAAAACNzkCAAAABDQwODIEAAAAATAHAAAACTcvMzEvMjAxOQgAAAAJMy8zMS8yMDE2CQAAAAEwCGEXqjEW1wgl0PP9MRbXCCVDSVEuVFNFOjcwMDMuSVFfUkVUVVJOX0NBUElUQUwuRlkyMDEzAQAAANlXDQACAAAABjQuMDg0MgEIAAAABQAAAAExAQAAAAoxNjI1OTc1MjQ0AwAAAAI3OQIAAAAENDM2MwQAAAABMAcAAAAJNy8zMS8yMDE5CAAAAAkzLzMxLzIwMTMJAAAAATAiOheqMRbXCE+t8f0xFtcIKENJUS5UU0U6NzAwMy5JUV9UT1RBTF9ERUJUX0VRVUlUWS5GWTIwMTUBAAAA2VcNAAIAAAAHNTcuNDcyNAEIAAAABQAAAAExAQAAAAoxNzQ1OTE2NTI0AwAAAAI3OQIAAAAENDAzNAQAAAABMAcAAAAJNy8zMS8yMDE5CAAAAAkzLzMxLzIwMTUJAAAAATAIYReqMRbXCO4z8/0xFtcIKENJUS5UU0U6NzAwMy5JUV9GSVhFRF9BU1NFVF9UVVJOUy5GWTIwMTEBAAAA2VcNAAIAAAAIMi43Mjc5MzkBCAAAAAUAAAABMQEAAAAKMTQ2MjcxMjM5NQMAAAACNzkCAAAABDQwNjYEAAAAATAHAAAACTcvMzEvMjAxOQgAAAAJMy8zMS8yMDExCQAAAAEwIjoXqjEW1wipnPD9MRbXCCVDSVEuU1dYOkFCQk4uSVFfRElMVVRfRVBTX0VY</t>
  </si>
  <si>
    <t>Q0wuRlkyMDA3AQAAAF9IAAACAAAACDEuMzM5Njg4AQgAAAAFAAAAATEBAAAACjEzNDI2MTc4MjADAAAAAzE2MAIAAAADMTQyBAAAAAEwBwAAAAk3LzMxLzIwMTkIAAAACjEyLzMxLzIwMDcJAAAAATBl3UStMRbXCB3AY/0xFtcIK0NJUS5UU0U6NjMwMi5JUV9NSU5PUklUWV9JTlRFUkVTVF9JUy5GWTIwMTEBAAAAY1gNAAIAAAAFLTEwNzgBCAAAAAUAAAABMQEAAAAKMTQ2MjcxMjUwOQMAAAACNzkCAAAAAjgzBAAAAAEwBwAAAAk3LzMxLzIwMTkIAAAACTMvMzEvMjAxMQkAAAABMLDm2bAxFtcI8gGY/DEW1wgiQ0lRLkRCOlNJRS5JUV9PVEhFUl9MSUFCX0xULkZZMjAxNwEAAAA2AwYAAgAAAAQ3NDIxAQgAAAAFAAAAATEBAAAACjE5MjgwNDAxNjEDAAAAAjUwAgAAAAQxMDYyBAAAAAEwBwAAAAk3LzMxLzIwMTkIAAAACTkvMzAvMjAxNwkAAAABMLsurK0xFtcIfXU7/TEW1wgcQ0lRLlRTRTo3MDEzLklRX0NBUEVYLkZZMjAxMAEAAACcVw0AAgAAAAYtNTI1ODkBCAAAAAUAAAABMQEAAAAKMTM4MTMwNjI5NAMAAAACNzkCAAAABDIwMjEEAAAAATAHAAAACTcvMzEvMjAxOQgAAAAJMy8zMS8yMDEwCQAAAAEwWQazsjEW1wiB9k/8MRbXCCtDSVEuVFNFOjcwMTIuSVFfTklfQVZBSUxfRVhDTF9NQVJHSU4uRlkyMDE5AQAAAB8+BgACAAAABjEuNzIxNAEIAAAABQAAAAExAQAAAAoxOTY5OTUwMDg3AwAAAAI3OQIA</t>
  </si>
  <si>
    <t>AAAENDE4MgQAAAABMAcAAAAJNy8zMS8yMDE5CAAAAAkzLzMxLzIwMTkJAAAAATCJdxaqMRbXCE/+5v0xFtcIH0NJUS5UU0U6NjM2Ny5JUV9ORVRfREVCVC5GWTIwMTABAAAAVF0NAAIAAAAGMjM5OTE2AQgAAAAFAAAAATEBAAAACjEzODY3MjM3ODEDAAAAAjc5AgAAAAQ0MzY0BAAAAAEwBwAAAAk3LzMxLzIwMTkIAAAACTMvMzEvMjAxMAkAAAABMNoEkK8xFtcIPznc/DEW1wgtQ0lRLk5ZU0U6R0UuSVFfT1RIRVJfRklOQU5DRV9BQ1RfU1VQUEwuRlkyMDA4AQAAAIezAgACAAAABTE4NzAyAQgAAAAFAAAAATEBAAAACjE0MzM0NTQxNzMDAAAAAzE2MAIAAAAEMjA1MAQAAAABMAcAAAAJNy8zMS8yMDE5CAAAAAoxMi8zMS8yMDA4CQAAAAEw1mu6rjEW1wj6fP38MRbXCCZDSVEuREI6U0lFLklRX1BST1ZfQkFEX0RFQlRTX0NGLkZZMjAxNwEAAAA2AwYAAwAAAAAAuy6srTEW1whWEjz9MRbXCCpDSVEuVFNFOjcwMTMuSVFfSU5URVJFU1RfSU5WRVNUX0lOQy5GWTIwMDEBAAAAnFcNAAIAAAAEMzEyNAEIAAAABQAAAAExAQAAAAg1NDM1NjgyOQMAAAACNzkCAAAAAjY1BAAAAAEwBwAAAAk3LzMxLzIwMTkIAAAACTMvMzEvMjAwMQkAAAABMLMA5qcxFtcIkpFd/jEW1wgbQ0lRLk5ZU0U6VVRYLklRX0VCSVQuRlkyMDExAQAAAP5tAgACAAAABDc5MzABCAAAAAUAAAABMQEAAAAKMTY1NzE0ODc2MgMAAAADMTYwAgAA</t>
  </si>
  <si>
    <t>AAM0MDAEAAAAATAHAAAACTcvMzEvMjAxOQgAAAAKMTIvMzEvMjAxMQkAAAABMPkqEKwxFtcI5QuS/TEW1wggQ0lRLlRTRTo3MDAzLklRX1RPVEFMX1JFVi5GWTIwMTgBAAAA2VcNAAIAAAAGNzAzMjE2AQgAAAAFAAAAATEBAAAACjE4OTUwMDIzODMDAAAAAjc5AgAAAAIyOAQAAAABMAcAAAAJNy8zMS8yMDE5CAAAAAkzLzMxLzIwMTgJAAAAATAKCcqvMRbXCCEZz/wxFtcIIENJUS5OWVNFOkdFLklRX1RPVEFMX0RFQlQuRlkyMDEzAQAAAIezAgACAAAABjM1MzY4NwEIAAAABQAAAAExAQAAAAoxNzc4MjkxNDA4AwAAAAMxNjACAAAABDQxNzMEAAAAATAHAAAACTcvMzEvMjAxOQgAAAAKMTIvMzEvMjAxMwkAAAABMIxVu64xFtcI8idn/jEW1wgjQ0lRLlRTRTo2NTAxLklRX0JFVEFfMVlSLjIwMTAvMDMvMzEBAAAAmy0CAAIAAAAQMS4wMzI3NDQ4ODEwODM5OACT/WrRMRbXCEqd7QIyFtcIJUNJUS5UU0U6NzAxMy5JUV9DQVBJVEFMX0xFQVNFUy5GWTIwMTQBAAAAnFcNAAIAAAAFMTQ2OTcBCAAAAAUAAAABMQEAAAAKMTY4NzA0NDY0NgMAAAACNzkCAAAABDExODMEAAAAATAHAAAACTcvMzEvMjAxOQgAAAAJMy8zMS8yMDE0CQAAAAEwYefhsTEW1whkqFr8MRbXCCVDSVEuVFNFOjYzMDIuSVFfR0FJTl9BU1NFVFNfQ0YuRlkyMDEwAQAAAGNYDQACAAAAAzU4NAEIAAAABQAAAAExAQAAAAoxMzgyNTA0NTI2AwAA</t>
  </si>
  <si>
    <t>AAI3OQIAAAAEMjAyNgQAAAABMAcAAAAJNy8zMS8yMDE5CAAAAAkzLzMxLzIwMTAJAAAAATC9v9mwMRbXCF+ilvwxFtcIKENJUS5OWVNFOlVUWC5JUV9GSVhFRF9BU1NFVF9UVVJOUy5GWTIwMTQBAAAA/m0CAAIAAAAINi42MzMwNjIBCAAAAAUAAAABMQEAAAAKMTgyNzAxMDA4OAMAAAADMTYwAgAAAAQ0MDY2BAAAAAEwBwAAAAk3LzMxLzIwMTkIAAAACjEyLzMxLzIwMTQJAAAAATBpCfioMRbXCMAXHv4xFtcII0NJUS5OWVNFOkdFLklRX0VCSVREQV9NQVJHSU4uRlkyMDE3AQAAAIezAgACAAAABjIuODk2NQEIAAAABQAAAAExAQAAAAoxOTQ3MTc5MTIwAwAAAAMxNjACAAAABDQwNDcEAAAAATAHAAAACTcvMzEvMjAxOQgAAAAKMTIvMzEvMjAxNwkAAAABMPvrCKoxFtcIuzkD/jEW1wgkQ0lRLlRTRTo2MzAyLklRX1NBTEVfSU5UQU5fQ0YuRlkyMDEyAQAAAGNYDQADAAAAAACmDdqwMRbXCBbinPwxFtcIKkNJUS5UU0U6NzAwMy5JUV9PVEhFUl9VTlVTVUFMX1NVUFBMLkZZMjAxMQEAAADZVw0AAgAAAAUtMjE0OAEIAAAABQAAAAExAQAAAAoxNDYyNzEyMzk1AwAAAAI3OQIAAAACODcEAAAAATAHAAAACTcvMzEvMjAxOQgAAAAJMy8zMS8yMDExCQAAAAEwFECHsDEW1wgI8Lr8MRbXCCFDSVEuRU5YVFBBOlNVLklRX1JEX0VYUF9GTi5GWTIwMDcBAAAAXmgKAAIAAAADNjAxAQgAAAAFAAAAATEBAAAACjExMzc4</t>
  </si>
  <si>
    <t>NTQyNDgDAAAAAjUwAgAAAAQzMTY4BAAAAAEwBwAAAAk3LzMxLzIwMTkIAAAACjEyLzMxLzIwMDcJAAAAATCpfKytMRbXCBOlQP0xFtcIJUNJUS5OWVNFOkdFLklRX05FVF9ERUJUX0lTU1VFRC5GWTIwMTABAAAAh7MCAAIAAAAGLTUzNTE4AQgAAAAFAAAAATEBAAAACjE1ODk0MzYyNzgDAAAAAzE2MAIAAAAEMjAwMwQAAAABMAcAAAAJNy8zMS8yMDE5CAAAAAoxMi8zMS8yMDEwCQAAAAEwwbm6rjEW1wi4DQT9MRbXCBtDSVEuVFNFOjYzNjcuSVFfTEFORC5GWTIwMDgBAAAAVF0NAAIAAAAFMjg2NDgBCAAAAAUAAAABMQEAAAAKMTA1ODkxNTAxNAMAAAACNzkCAAAABDMwOTgEAAAAATAHAAAACTcvMzEvMjAxOQgAAAAJMy8zMS8yMDA4CQAAAAEwIVfKrzEW1whLbNb8MRbXCCBDSVEuU1dYOkFCQk4uSVFfTUFDSElORVJZLkZZMjAwNwEAAABfSAAAAgAAAAQ1NDQ3AQgAAAAFAAAAATEBAAAACjEzNDI2MTc4MjADAAAAAzE2MAIAAAAEMzExNAQAAAABMAcAAAAJNy8zMS8yMDE5CAAAAAoxMi8zMS8yMDA3CQAAAAEwWARFrTEW1wj892T9MRbXCCRDSVEuTllTRTpHRS5JUV9TVF9ERUJUX1JFUEFJRC5GWTIwMTEBAAAAh7MCAAMAAAAAALDguq4xFtcI5aYG/TEW1wgiQ0lRLlRTRTo2NTAxLklRX0VCSVRfTUFSR0lOLkZZMjAxMgEAAACbLQIAAgAAAAY0LjI2NTMBCAAAAAUAAAABMQEAAAAKMTY4NTUyMTgwMgMAAAAC</t>
  </si>
  <si>
    <t>NzkCAAAABDQwNTMEAAAAATAHAAAACTcvMzEvMjAxOQgAAAAJMy8zMS8yMDEyCQAAAAEwooiRqjEW1wiD9tP9MRbXCCpDSVEuTllTRTpHRS5JUV9SRVRVUk5fQ09NTU9OX0VRVUlUWS5GWTIwMTcBAAAAh7MCAAIAAAAILTEzLjA5ODYBCAAAAAUAAAABMQEAAAAKMTk0NzE3OTEyMAMAAAADMTYwAgAAAAUzMzMyMAQAAAABMAcAAAAJNy8zMS8yMDE5CAAAAAoxMi8zMS8yMDE3CQAAAAEw++sIqjEW1wi7OQP+MRbXCChDSVEuVFNFOjcwMTMuSVFfRUFSTklOR19DT19NQVJHSU4uRlkyMDA5AQAAAJxXDQACAAAABy0wLjU0ODcBCAAAAAUAAAABMQEAAAAKMTM4MTMwNjk0NgMAAAACNzkCAAAABDQxODEEAAAAATAHAAAACTcvMzEvMjAxOQgAAAAJMy8zMS8yMDA5CQAAAAEwh9aRqjEW1wj4l9n9MRbXCC5DSVEuVFNFOjY1MDEuSVFfVE9UQUxfTElBQl9UT1RBTF9BU1NFVFMuRlkyMDE0AQAAAJstAgACAAAABzY1LjEzOTkBCAAAAAUAAAABMQEAAAAKMTc0NTI3MDU0NAMAAAACNzkCAAAABDQxODgEAAAAATAHAAAACTcvMzEvMjAxOQgAAAAJMy8zMS8yMDE0CQAAAAEwooiRqjEW1wgQo9X9MRbXCCZDSVEuVFNFOjcwMTEuSVFfQ0FTSF9BQ1FVSVJFX0NGLkZZMjAwMQEAAACuSQsAAwAAAAAAOHEZqDEW1wj9eTr+MRbXCCNDSVEuTllTRTpVVFguSVFfRUJJVEFfTUFSR0lOLkZZMjAxNwEAAAD+bQIAAgAAAAcxNC4yNDM2</t>
  </si>
  <si>
    <t>AQgAAAAFAAAAATEBAAAACjE5NDQwNDIzMjEDAAAAAzE2MAIAAAAENDQxOQQAAAABMAcAAAAJNy8zMS8yMDE5CAAAAAoxMi8zMS8yMDE3CQAAAAEwbzD4qDEW1wj5ESD+MRbXCC1DSVEuU1dYOkFCQk4uSVFfREVGX1RBWF9BU1NFVFNfQ1VSUkVOVC5GWTIwMDkBAAAAX0gAAAIAAAADOTAwAQgAAAAFAAAAATEBAAAACjE1MjkzMzI3NDIDAAAAAzE2MAIAAAAEMTExNwQAAAABMAcAAAAJNy8zMS8yMDE5CAAAAAoxMi8zMS8yMDA5CQAAAAEweeyDrDEW1whw2mn9MRbXCCZDSVEuVFNFOjcwMTEuSVFfRUZGRUNUX1RBWF9SQVRFLkZZMjAxNQEAAACuSQsAAgAAAAc0My40NjU3AQgAAAAFAAAAATEBAAAACjE3NDU5MTY1MDYDAAAAAjc5AgAAAAQ0Mzc2BAAAAAEwBwAAAAk3LzMxLzIwMTkIAAAACTMvMzEvMjAxNQkAAAABMMyMubMxFtcITSQU/DEW1wgkQ0lRLk5ZU0U6R0UuSVFfR0FJTl9JTlZFU1RfQ0YuRlkyMDA3AQAAAIezAgADAAAAAABjiH6vMRbXCJjU+fwxFtcIIUNJUS5UU0U6NzAxMi5JUV9JTkNfRVFVSVRZLkZZMjAxMQEAAAAfPgYAAgAAAAQ5MjA1AQgAAAAFAAAAATEBAAAACjE2MjYzMDIxNjYDAAAAAjc5AgAAAAI0NwQAAAABMAcAAAAJNy8zMS8yMDE5CAAAAAkzLzMxLzIwMTEJAAAAATDy/rqxMRbXCI6VUv4xFtcIJUNJUS5UU0U6NjMwMi5JUV9ORVRfUkVOVEFMX0VYUC5GWTIwMTgBAAAAY1gNAAMA</t>
  </si>
  <si>
    <t>AAAAAAc6pLAxFtcIS+ms/DEW1wgeQ0lRLk5ZU0U6VVRYLklRX1pfU0NPUkUuRlkyMDE0AQAAAP5tAgACAAAACDIuODEwNzA5AQgAAAAFAAAAATEBAAAACjE4MjcwMTAwODgDAAAAAzE2MAIAAAAGMTAwMTIzBAAAAAEwBwAAAAk3LzMxLzIwMTkIAAAACjEyLzMxLzIwMTQJAAAAATBpCfioMRbXCOuLHv4xFtcII0NJUS5UU0U6NzAxMi5JUV9CRVRBXzJZUi4yMDE2LzAzLzMxAQAAAB8+BgACAAAAEDEuNjYxMzk1MDAwNzU0MzkAk/1q0TEW1wixM/ACMhbXCBtDSVEuVFNFOjcwMTMuSVFfQVBJQy5GWTIwMTgBAAAAnFcNAAIAAAAFNTM0MDYBCAAAAAUAAAABMQEAAAAKMTk2OTE1NDQzMQMAAAACNzkCAAAABDEwODQEAAAAATAHAAAACTcvMzEvMjAxOQgAAAAJMy8zMS8yMDE4CQAAAAEwKqrisTEW1wgYj2b8MRbXCCZDSVEuVFNFOjY1MDEuSVFfQ0FTSF9DT05WRVJTSU9OLkZZMjAxMwEAAACbLQIAAgAAAAkxMjAuNDM0NjcBCAAAAAUAAAABMQEAAAAKMTY4NTUyMTcyMgMAAAACNzkCAAAABDQxODQEAAAAATAHAAAACTcvMzEvMjAxOQgAAAAJMy8zMS8yMDEzCQAAAAEwooiRqjEW1whL9uICMhbXCDlDSVEuVFNFOjcwMDMuSVFfQ1VTVE9NX0JFVEEuLTEwNFcuMjAxNS8wMy8zMS4uXk4yMjUuSlBZLkgBAAAA2VcNAAIAAAARMC45ODY2NTkxOTQxODE3OTQAjiRr0TEW1whTpPICMhbXCCFDSVEuU1dYOkFCQk4uSVFf</t>
  </si>
  <si>
    <t>U0dBX01BUkdJTi5GWTIwMDgBAAAAX0gAAAIAAAAHMTMuNjQyOAEIAAAABQAAAAExAQAAAAoxNDM2NzY5OTk1AwAAAAMxNjACAAAABDQzNzUEAAAAATAHAAAACTcvMzEvMjAxOQgAAAAKMTIvMzEvMjAwOAkAAAABMJpfNqkxFtcI0xkT/jEW1wgcQ0lRLk5ZU0U6VVRYLklRX05JX0NGLkZZMjAxMgEAAAD+bQIAAgAAAAQ1MTMwAQgAAAAFAAAAATEBAAAACjE3MTc3NzYxNzMDAAAAAzE2MAIAAAAEMjE1MAQAAAABMAcAAAAJNy8zMS8yMDE5CAAAAAoxMi8zMS8yMDEyCQAAAAEw6ncQrDEW1wjMKJb9MRbXCB9DSVEuU1dYOkFCQk4uSVFfVE9UQUxfQ0EuRlkyMDE4AQAAAF9IAAACAAAABTIxODY1AQgAAAAFAAAAATEBAAAACjE5NTE0OTkwNzgDAAAAAzE2MAIAAAAEMTAwOAQAAAABMAcAAAAJNy8zMS8yMDE5CAAAAAoxMi8zMS8yMDE4CQAAAAEwvLRarDEW1wha8oP9MRbXCBlDSVEuVFNFOjcwMDMuSVFfQUQuRlkyMDE3AQAAANlXDQADAAAAAAAl4cmvMRbXCHdEzfwxFtcIJENJUS5UU0U6NzAxMy5JUV9DT01NT05fRElWX0NGLkZZMjAxOQEAAACcVw0AAgAAAAUtOTI0MQEIAAAABQAAAAExAQAAAAoxOTY5MTU0NDMzAwAAAAI3OQIAAAAEMjA3NAQAAAABMAcAAAAJNy8zMS8yMDE5CAAAAAkzLzMxLzIwMTkJAAAAATANH+OxMRbXCD6uavwxFtcIJkNJUS5UU0U6NzAwMy5JUV9ORVRfREVCVF9FQklUREEuRlkyMDEw</t>
  </si>
  <si>
    <t>AQAAANlXDQACAAAACDIuNTk0OTU3AQgAAAAFAAAAATEBAAAACjEzODE1MjMwOTQDAAAAAjc5AgAAAAQ0MTkzBAAAAAEwBwAAAAk3LzMxLzIwMTkIAAAACTMvMzEvMjAxMAkAAAABMCI6F6oxFtcI1HXw/TEW1wgmQ0lRLk5ZU0U6R0UuSVFfQ0hBTkdFX0lOVkVOVE9SWS5GWTIwMTEBAAAAh7MCAAIAAAAFLTExNjgBCAAAAAUAAAABMQEAAAAKMTY2MDYxNjU2NgMAAAADMTYwAgAAAAQyMDk5BAAAAAEwBwAAAAk3LzMxLzIwMTkIAAAACjEyLzMxLzIwMTEJAAAAATCw4LquMRbXCPpYBv0xFtcIH0NJUS5OWVNFOkdFLklRX0NBU0hfT1BFUi5GWTIwMTEBAAAAh7MCAAIAAAAFMzMzNTkBCAAAAAUAAAABMQEAAAAKMTY2MDYxNjU2NgMAAAADMTYwAgAAAAQyMDA2BAAAAAEwBwAAAAk3LzMxLzIwMTkIAAAACjEyLzMxLzIwMTEJAAAAATCw4LquMRbXCPh/Bv0xFtcIIUNJUS5FTlhUUEE6U1UuSVFfQ0hBTkdFX0FQLkZZMjAwNwEAAABeaAoAAgAAAAMxNTEBCAAAAAUAAAABMQEAAAAKMTEzNzg1NDI0OAMAAAACNTACAAAABDIwMTcEAAAAATAHAAAACTcvMzEvMjAxOQgAAAAKMTIvMzEvMjAwNwkAAAABMKl8rK0xFtcI6wNC/TEW1wgaQ0lRLlRTRTo2MzAyLklRX0NJUC5GWTIwMTMBAAAAY1gNAAMAAAAAAJs02rAxFtcIjHuf/DEW1wghQ0lRLlRTRTo2MzY3LklRX0NBU0hfVEFYRVMuRlkyMDE0AQAAAFRdDQACAAAABTQ1</t>
  </si>
  <si>
    <t>ODczAQgAAAAFAAAAATEBAAAACjE2ODczNDI1ODcDAAAAAjc5AgAAAAQzMDUzBAAAAAEwBwAAAAk3LzMxLzIwMTkIAAAACTMvMzEvMjAxNAkAAAABMME/fK8xFtcIEODo/DEW1wgiQ0lRLlRTRTo3MDEzLklRX0VCSVRfTUFSR0lOLkZZMjAxNgEAAACcVw0AAgAAAAYxLjQzMjIBCAAAAAUAAAABMQEAAAAKMTgxNjcxMDg0MAMAAAACNzkCAAAABDQwNTMEAAAAATAHAAAACTcvMzEvMjAxOQgAAAAJMy8zMS8yMDE2CQAAAAEwy/2RqjEW1wir2939MRbXCCJDSVEuREI6U0lFLklRX09USEVSX0xJQUJfTFQuRlkyMDA3AQAAADYDBgACAAAABDQyMTYBCAAAAAUAAAABMQEAAAAKMTI3NjcxODY5MAMAAAACNTACAAAABDEwNjIEAAAAATAHAAAACTcvMzEvMjAxOQgAAAAJOS8zMC8yMDA3CQAAAAEw6SOLrjEW1wiEeB79MRbXCBVDSVEuMC5JUV9CRVRBXzFZUi4jTkEFAAAAAAAAAAgAAAAOKEludmFsaWQgRGF0ZSnX2XCrMRbXCBm1x/0xFtcIJkNJUS5UU0U6NzAxMy5JUV9FRkZFQ1RfVEFYX1JBVEUuRlkyMDE1AQAAAJxXDQACAAAABzc1LjI1MzkBCAAAAAUAAAABMQEAAAAKMTgxNjcxMDgzOAMAAAACNzkCAAAABDQzNzYEAAAAATAHAAAACTcvMzEvMjAxOQgAAAAJMy8zMS8yMDE1CQAAAAEwTQ7isTEW1wgRyVz8MRbXCCdDSVEuVFNFOjYzNjcuSVFfVE9UQUxfT1RIRVJfT1BFUi5GWTIwMTEBAAAAVF0NAAIAAAAGMjg2</t>
  </si>
  <si>
    <t>MjA5AQgAAAAFAAAAATEBAAAACjE0NjI3MTI0NjQDAAAAAjc5AgAAAAMzODAEAAAAATAHAAAACTcvMzEvMjAxOQgAAAAJMy8zMS8yMDExCQAAAAEw2gSQrzEW1wgVS938MRbXCCBDSVEuVFNFOjYzMDIuSVFfU0dBX1NVUFBMLkZZMjAxNQEAAABjWA0AAgAAAAU5MDUxNAEIAAAABQAAAAExAQAAAAoxNzQ1Mzc4NjQyAwAAAAI3OQIAAAADMTAyBAAAAAEwBwAAAAk3LzMxLzIwMTkIAAAACTMvMzEvMjAxNQkAAAABMOPEo7AxFtcI6nGj/DEW1wglQ0lRLlRTRTo2MzAyLklRX0RBWVNfU0FMRVNfT1VULkZZMjAwOAEAAABjWA0AAgAAAAc5NC45MDM4AQgAAAAFAAAAATEBAAAACjEwNjU1NTUxNzADAAAAAjc5AgAAAAQ0MDQyBAAAAAEwBwAAAAk3LzMxLzIwMTkIAAAACTMvMzEvMjAwOAkAAAABMG2dFqoxFtcIDsLn/TEW1wgzQ0lRLlRTRTo2MzY3LklRX0NIQU5HRV9PVEhFUl9ORVRfT1BFUl9BU1NFVFMuRlkyMDA5AQAAAFRdDQACAAAABDMwNTIBCAAAAAUAAAABMQEAAAAKMTM4NjcyNDE0MQMAAAACNzkCAAAABDIwNDUEAAAAATAHAAAACTcvMzEvMjAxOQgAAAAJMy8zMS8yMDA5CQAAAAEw/baPrzEW1wifx9n8MRbXCCVDSVEuVFNFOjcwMDMuSVFfR0FJTl9BU1NFVFNfQ0YuRlkyMDE1AQAAANlXDQACAAAABDM3MzUBCAAAAAUAAAABMQEAAAAKMTc0NTkxNjUyNAMAAAACNzkCAAAABDIwMjYEAAAAATAHAAAACTcv</t>
  </si>
  <si>
    <t>MzEvMjAxOQgAAAAJMy8zMS8yMDE1CQAAAAEwOLrJrzEW1wg2YMj8MRbXCCtDSVEuU1dYOkFCQk4uSVFfTklfQVZBSUxfRVhDTF9NQVJHSU4uRlkyMDExAQAAAF9IAAACAAAABjguMzE1MwEIAAAABQAAAAExAQAAAAoxNjYxOTczMDM2AwAAAAMxNjACAAAABDQxODIEAAAAATAHAAAACTcvMzEvMjAxOQgAAAAKMTIvMzEvMjAxMQkAAAABMJpfNqkxFtcIMBYV/jEW1wgaQ0lRLlRTRTo2MzY3LklRX1JFVi5GWTIwMTABAAAAVF0NAAIAAAAHMTAyMzk2NAEIAAAABQAAAAExAQAAAAoxMzg2NzIzNzgxAwAAAAI3OQIAAAADMTEyBAAAAAEwBwAAAAk3LzMxLzIwMTkIAAAACTMvMzEvMjAxMAkAAAABMOrdj68xFtcIOmTa/DEW1wgeQ0lRLlRTRTo2NTAxLklRX0lOQ19UQVguRlkyMDE4AQAAAJstAgACAAAABjEzMTcwOAEIAAAABQAAAAExAQAAAAoxOTY5OTAzMjkxAwAAAAI3OQIAAAACNzUEAAAAATAHAAAACTcvMzEvMjAxOQgAAAAJMy8zMS8yMDE4CQAAAAEwEvbbsjEW1wj7C1z+MRbXCCZDSVEuTllTRTpVVFguSVFfTkVUX0RFQlRfSVNTVUVELkZZMjAwOAEAAAD+bQIAAgAAAAQyMjkxAQgAAAAFAAAAATEBAAAACjE0Mjg4MDIyNzQDAAAAAzE2MAIAAAAEMjAwMwQAAAABMAcAAAAJNy8zMS8yMDE5CAAAAAoxMi8zMS8yMDA4CQAAAAEwwdwPrDEW1wjqT4v9MRbXCBRDSVEuMC5JUV9EQV9TVVBQTC5GWQUAAAAAAAAA</t>
  </si>
  <si>
    <t>CAAAABUoSW52YWxpZCBUaW1lIFBlcmlvZCnjsXCrMRbXCIvZyf0xFtcIKENJUS5UU0U6NjUwMS5JUV9FQVJOSU5HX0NPX01BUkdJTi5GWTIwMDkBAAAAmy0CAAIAAAAHLTcuOTUwOQEIAAAABQAAAAExAQAAAAoxNDU5NDcxMDgzAwAAAAI3OQIAAAAENDE4MQQAAAABMAcAAAAJNy8zMS8yMDE5CAAAAAkzLzMxLzIwMDkJAAAAATDRYZGqMRbXCAQj0v0xFtcIJ0NJUS5UU0U6NjM2Ny5JUV9NQVJLRVRDQVAuMjAwMy8zLzMxLkpQWQEAAABUXQ0AAgAAAA01MTM3OTguMTEyNDk4AQYAAAAFAAAAATEBAAAACjEyNTEyNDk0NTQDAAAAAjc5AgAAAAYxMDAwNTQEAAAAATAHAAAACTMvMzEvMjAwM6XfetIxFtcIGr+GEjIW1wgfQ0lRLk5ZU0U6VVRYLklRX1RPVEFMX0NBLkZZMjAxMwEAAAD+bQIAAgAAAAUyOTQ0MgEIAAAABQAAAAExAQAAAAoxNzc1NzQxNTYzAwAAAAMxNjACAAAABDEwMDgEAAAAATAHAAAACTcvMzEvMjAxOQgAAAAKMTIvMzEvMjAxMwkAAAABMOp3EKwxFtcI1EmY/TEW1wgoQ0lRLk5ZU0U6VVRYLklRX0ZJWEVEX0FTU0VUX1RVUk5TLkZZMjAxMgEAAAD+bQIAAgAAAAg3Ljg0MTI5MwEIAAAABQAAAAExAQAAAAoxNzE3Nzc2MTczAwAAAAMxNjACAAAABDQwNjYEAAAAATAHAAAACTcvMzEvMjAxOQgAAAAKMTIvMzEvMjAxMgkAAAABMGkJ+KgxFtcIzwUd/jEW1wgjQ0lRLk5ZU0U6VVRYLklRX0JBU0lD</t>
  </si>
  <si>
    <t>X1dFSUdIVC5GWTIwMDcBAAAA/m0CAAIAAAAFOTYzLjkAbdxarDEW1wh0Y4b9MRbXCCVDSVEuTllTRTpVVFguSVFfQ0FTSF9TVF9JTlZFU1QuRlkyMDEwAQAAAP5tAgACAAAABDQwODMBCAAAAAUAAAABMQEAAAAKMTU4NjUwNDkwOAMAAAADMTYwAgAAAAQxMDAyBAAAAAEwBwAAAAk3LzMxLzIwMTkIAAAACjEyLzMxLzIwMTAJAAAAATD+AxCsMRbXCKZOj/0xFtcIJUNJUS5UU0U6NjUwMS5JUV9HV19JTlRBTl9BTU9SVC5GWTIwMTABAAAAmy0CAAMAAAAAAPcL8LIxFtcItmsq/DEW1wgeQ0lRLlRTRTo2MzY3LklRX1NUX0RFQlQuRlkyMDE5AQAAAFRdDQACAAAABjE0NjA2NgEIAAAABQAAAAExAQAAAAoxOTcwMDUxNTA3AwAAAAI3OQIAAAAEMTA0NgQAAAABMAcAAAAJNy8zMS8yMDE5CAAAAAkzLzMxLzIwMTkJAAAAATCR23yvMRbXCEIC9vwxFtcIGkNJUS5OWVNFOkdFLklRX05QUEUuRlkyMDEwAQAAAIezAgACAAAABTEyNDQ0AQgAAAAFAAAAATEBAAAACjE1ODk0MzYyNzgDAAAAAzE2MAIAAAAEMTAwNAQAAAABMAcAAAAJNy8zMS8yMDE5CAAAAAoxMi8zMS8yMDEwCQAAAAEwwbm6rjEW1wjPOQL9MRbXCCNDSVEuRU5YVFBBOlNVLklRX0dBSU5fSU5WRVNULkZZMjAxOAEAAABeaAoAAwAAAAAAeLZErTEW1wiBsGD9MRbXCCNDSVEuVFNFOjYzNjcuSVFfT1RIRVJfRVFVSVRZLkZZMjAxOQEAAABUXQ0AAgAAAAYx</t>
  </si>
  <si>
    <t>MTg2MDIBCAAAAAUAAAABMQEAAAAKMTk3MDA1MTUwNwMAAAACNzkCAAAABDEwMjgEAAAAATAHAAAACTcvMzEvMjAxOQgAAAAJMy8zMS8yMDE5CQAAAAEwY4h+rzEW1wgjd/b8MRbXCBlDSVEuREI6U0lFLklRX0xBTkQuRlkyMDE2AQAAADYDBgACAAAABDc4NTkBCAAAAAUAAAABMQEAAAAKMTg2ODI5NTUwMgMAAAACNTACAAAABDMwOTgEAAAAATAHAAAACTcvMzEvMjAxOQgAAAAJOS8zMC8yMDE2CQAAAAEwyQesrTEW1wjh3Dj9MRbXCCJDSVEuVFNFOjcwMDMuSVFfT1RIRVJfSU5UQU4uRlkyMDE0AQAAANlXDQACAAAABDY5MDEBCAAAAAUAAAABMQEAAAAKMTY4NjYzODQ0MgMAAAACNzkCAAAABDEwNDAEAAAAATAHAAAACTcvMzEvMjAxOQgAAAAJMy8zMS8yMDE0CQAAAAEw5QKIsDEW1whHkMT8MRbXCB5DSVEuREI6U0lFLklRX0NBU0hfT1BFUi5GWTIwMTUBAAAANgMGAAIAAAAENjYxMgEIAAAABQAAAAExAQAAAAoxODIxNjA4MTgzAwAAAAI1MAIAAAAEMjAwNgQAAAABMAcAAAAJNy8zMS8yMDE5CAAAAAk5LzMwLzIwMTUJAAAAATDJB6ytMRbXCEFsNv0xFtcIHkNJUS5TV1g6QUJCTi5JUV9SQVdfSU5WLkZZMjAxMwEAAABfSAAAAwAAAAAAWmGErDEW1whjN3b9MRbXCB1DSVEuVFNFOjYzNjcuSVFfRUJJVERBLkZZMjAxMgEAAABUXQ0AAgAAAAYxMzE3MTcBCAAAAAUAAAABMQEAAAAKMTU1NDk1MDU3MAMAAAAC</t>
  </si>
  <si>
    <t>NzkCAAAABDQwNTEEAAAAATAHAAAACTcvMzEvMjAxOQgAAAAJMy8zMS8yMDEyCQAAAAEwwVKQrzEW1whQzuD8MRbXCCNDSVEuVFNFOjcwMTIuSVFfQkVUQV81WVIuMjAxMC8wMy8zMQEAAAAfPgYAAgAAABEwLjc2MDMyOTQ5OTA3NzE1NwCT/WrRMRbXCKmY7wIyFtcIGUNJUS5UU0U6NzAxMi5JUV9BUi5GWTIwMTMBAAAAHz4GAAIAAAAGNDI5ODY0AQgAAAAFAAAAATEBAAAACjE2MjYzMDEzNzYDAAAAAjc5AgAAAAQxMDIxBAAAAAEwBwAAAAk3LzMxLzIwMTkIAAAACTMvMzEvMjAxMwkAAAABMOElu7ExFtcIqOF6/DEW1wgqQ0lRLlRTRTo3MDAzLklRX0lOVEVSRVNUX0lOVkVTVF9JTkMuRlkyMDA5AQAAANlXDQACAAAABDQ2ODIBCAAAAAUAAAABMQEAAAAKMTM4MTUyMjc5OQMAAAACNzkCAAAAAjY1BAAAAAEwBwAAAAk3LzMxLzIwMTkIAAAACTMvMzEvMjAwOQkAAAABMDrLhrAxFtcIQdm0/DEW1wgaQ0lRLk5ZU0U6R0UuSVFfQVBJQy5GWTIwMTcBAAAAh7MCAAMAAAAAAPL8iq4xFtcIuoIY/TEW1wgqQ0lRLlRTRTo2MzAyLklRX0lOQ19UQVhfUEFZX0NVUlJFTlQuRlkyMDA5AQAAAGNYDQACAAAABDQ4MTABCAAAAAUAAAABMQEAAAAKMTM4MjUwNTIzNgMAAAACNzkCAAAABDEwOTQEAAAAATAHAAAACTcvMzEvMjAxOQgAAAAJMy8zMS8yMDA5CQAAAAEwvb/ZsDEW1whpH5P8MRbXCCpDSVEuVFNFOjcwMTMuSVFf</t>
  </si>
  <si>
    <t>VEVWX0VCSVREQS4yMDAwLjIwMTYvMDMvMzEBAAAAnFcNAAIAAAAIOC4zODU2MzUBBwAAAAUAAAABMQEAAAAKMTc3NjA0ODAwNwMAAAABMAIAAAAGMTAwMDMwBAAAAAEwBwAAAAkzLzMxLzIwMTYIAAAACTMvMzEvMjAxNgI4+9IxFtcIVSyN/jEW1wglQ0lRLk5ZU0U6R0UuSVFfSU5WRVNUX0xPQU5TX0NGLkZZMjAxNwEAAACHswIAAwAAAAAA8vyKrjEW1wgZbBn9MRbXCCdDSVEuRU5YVFBBOlNVLklRX0xUX0RFQlRfQ0FQSVRBTC5GWTIwMTABAAAAXmgKAAIAAAAHMjMuNzI4MwEIAAAABQAAAAExAQAAAAoxNTE3Nzk5ODM4AwAAAAI1MAIAAAAENDE4NwQAAAABMAcAAAAJNy8zMS8yMDE5CAAAAAoxMi8zMS8yMDEwCQAAAAEwzRE2qTEW1wjKmg3+MRbXCCZDSVEuVFNFOjY1MDEuSVFfTFRfREVCVF9DQVBJVEFMLkZZMjAxOAEAAACbLQIAAgAAAAcxNC41OTMxAQgAAAAFAAAAATEBAAAACjE5Njk5MDMyOTEDAAAAAjc5AgAAAAQ0MTg3BAAAAAEwBwAAAAk3LzMxLzIwMTkIAAAACTMvMzEvMjAxOAkAAAABMJWvkaoxFtcIYxLY/TEW1wgZQ0lRLlRTRTo2MzAyLklRX0FSLkZZMjAxMwEAAABjWA0AAgAAAAYxNzIxODMBCAAAAAUAAAABMQEAAAAKMTYyNTQ1NzUzOQMAAAACNzkCAAAABDEwMjEEAAAAATAHAAAACTcvMzEvMjAxOQgAAAAJMy8zMS8yMDEzCQAAAAEwpg3asDEW1wgEkp78MRbXCCNDSVEuREI6U0lFLklR</t>
  </si>
  <si>
    <t>X05FVF9SRU5UQUxfRVhQLkZZMjAxMQEAAAA2AwYAAwAAAAAA1WZPrjEW1wiHTCn9MRbXCBtDSVEuVFNFOjcwMTMuSVFfTlBQRS5GWTIwMTIBAAAAnFcNAAIAAAAGMzM0NzQ1AQgAAAAFAAAAATEBAAAACjE1NTQzMzcwNzYDAAAAAjc5AgAAAAQxMDA0BAAAAAEwBwAAAAk3LzMxLzIwMTkIAAAACTMvMzEvMjAxMgkAAAABML4ss7IxFtcIWI1U/DEW1wgjQ0lRLlRTRTo2NTAxLklRX0JFVEFfMVlSLjIwMTIvMDMvMzEBAAAAmy0CAAIAAAARMC43MjczMzIzMzIwMDY5ODUAk/1q0TEW1wg16+0CMhbXCCdDSVEuVFNFOjY1MDEuSVFfTkVUX0lOVEVSRVNUX0VYUC5GWTIwMTgBAAAAmy0CAAIAAAADNjE2AQgAAAAFAAAAATEBAAAACjE5Njk5MDMyOTEDAAAAAjc5AgAAAAMzNjgEAAAAATAHAAAACTcvMzEvMjAxOQgAAAAJMy8zMS8yMDE4CQAAAAEwEvbbsjEW1wggyEH8MRbXCBlDSVEuU1dYOkFCQk4uSVFfR1cuRlkyMDE0AQAAAF9IAAACAAAABTEwMDUzAQgAAAAFAAAAATEBAAAACjE4MzE3NjM3NDgDAAAAAzE2MAIAAAAEMTE3MQQAAAABMAcAAAAJNy8zMS8yMDE5CAAAAAoxMi8zMS8yMDE0CQAAAAEwCsxZrDEW1wjJgHj9MRbXCCNDSVEuTllTRTpHRS5JUV9TQUxFX0lOVEFOX0NGLkZZMjAxMAEAAACHswIAAwAAAAAAwbm6rjEW1wghmgP9MRbXCCRDSVEuVFNFOjcwMTEuSVFfQ09NTU9OX0lTU1VFRC5GWTIwMTgB</t>
  </si>
  <si>
    <t>AAAArkkLAAMAAAAAAG8CurMxFtcIxhMh/DEW1wgkQ0lRLkRCOlNJRS5JUV9ORVRfREVCVF9FQklUREEuRlkyMDE0AQAAADYDBgACAAAACDEuMzA2NDQzAQgAAAAFAAAAATEBAAAACjE3NjgwNjEyNzMDAAAAAjUwAgAAAAQ0MTkzBAAAAAEwBwAAAAk3LzMxLzIwMTkIAAAACTkvMzAvMjAxNAkAAAABMLrqNakxFtcI298I/jEW1wg5Q0lRLlRTRTo2NTAxLklRX0NVU1RPTV9CRVRBLi0xMDRXLjIwMTcvMDMvMzEuLl5OMjI1LkpQWS5IAQAAAJstAgACAAAAEDEuNzgwMzM5NDM3NjQyMzgA61770jEW1wh4tnz+MRbXCC1DSVEuVFNFOjcwMTEuSVFfQ0FTSF9DT05WRVJTSU9OLkZZMjAxNy4uLi5KUFkBAAAArkkLAAIAAAAJMTY1LjQwNzc4AQgAAAAFAAAAATEBAAAACjE4NDc5NzY5NjQDAAAAAjc5AgAAAAQ0MTg0BAAAAAEwBwAAAAk3LzMxLzIwMTkIAAAACTMvMzEvMjAxNwkAAAABMHyGBKkxFtcIEvMv/jEW1wgdQ0lRLkRCOlNJRS5JUV9UT1RBTF9DQS5GWTIwMTcBAAAANgMGAAIAAAAFNjA3NTABCAAAAAUAAAABMQEAAAAKMTkyODA0MDE2MQMAAAACNTACAAAABDEwMDgEAAAAATAHAAAACTcvMzEvMjAxOQgAAAAJOS8zMC8yMDE3CQAAAAEwuy6srTEW1wij/jr9MRbXCCxDSVEuU1dYOkFCQk4uSVFfTkVUX0RFQlRfRUJJVERBX0NBUEVYLkZZMjAxNAEAAABfSAAAAgAAAAgwLjIzMjI2MwEIAAAABQAAAAExAQAA</t>
  </si>
  <si>
    <t>AAoxODMxNzYzNzQ4AwAAAAMxNjACAAAABTIzMzE0BAAAAAEwBwAAAAk3LzMxLzIwMTkIAAAACjEyLzMxLzIwMTQJAAAAATCbhjapMRbXCOo3F/4xFtcIJENJUS5UU0U6NjUwMS5JUV9TQUxFX0lOVEFOX0NGLkZZMjAxOQEAAACbLQIAAgAAAAYtODk4OTgBCAAAAAUAAAABMQEAAAAKMTk2OTkwMzMwNwMAAAACNzkCAAAABDIwMjkEAAAAATAHAAAACTcvMzEvMjAxOQgAAAAJMy8zMS8yMDE5CQAAAAEwIB7csjEW1whn90b8MRbXCCNDSVEuVFNFOjcwMTIuSVFfQkVUQV8xWVIuMjAxNi8wMy8zMQEAAAAfPgYAAgAAABAxLjg3MjExNDM2NzYyNzg0AJP9atExFtcIsTPwAjIW1wgjQ0lRLlRTRTo2MzAyLklRX0RJTFVUX1dFSUdIVC5GWTIwMTABAAAAY1gNAAIAAAAIMTIwLjY4NzgAvb/ZsDEW1wiEaZX8MRbXCBlDSVEuTllTRTpVVFguSVFfTkkuRlkyMDA5AQAAAP5tAgACAAAABDM4MjkBCAAAAAUAAAABMQEAAAAKMTQ5NTQxMDQzMAMAAAADMTYwAgAAAAIxNQQAAAABMAcAAAAJNy8zMS8yMDE5CAAAAAoxMi8zMS8yMDA5CQAAAAEwwdwPrDEW1wiHOYz9MRbXCChDSVEuVFNFOjcwMTMuSVFfVE9UQUxfREVCVF9FQklUREEuRlkyMDA5AQAAAJxXDQACAAAACDYuNjEwOTA0AQgAAAAFAAAAATEBAAAACjEzODEzMDY5NDYDAAAAAjc5AgAAAAQ0MTkyBAAAAAEwBwAAAAk3LzMxLzIwMTkIAAAACTMvMzEvMjAwOQkAAAAB</t>
  </si>
  <si>
    <t>MIfWkaoxFtcI5uXZ/TEW1wgiQ0lRLlNXWDpBQkJOLklRX0FEVkVSVElTSU5HLkZZMjAxMwEAAABfSAAAAwAAAAAAWmGErDEW1whmS3X9MRbXCCZDSVEuVFNFOjcwMTEuSVFfRklMSU5HX0NVUlJFTkNZLkZZMjAxMgEAAACuSQsAAwAAAANKUFkAuxjgszEW1wjiMQ38MRbXCDBDSVEuVFNFOjcwMDMuSVFfVE9UQUxfT1VUU1RBTkRJTkdfQlNfREFURS5GWTIwMTMBAAAA2VcNAAIAAAAJODIuNzQ3NjE4AQQAAAAFAAAAATUBAAAACjE2MjU5NzUyNDQCAAAABTI0MTUyBgAAAAEw59uHsDEW1wgyQ8L8MRbXCBxDSVEuVFNFOjYzNjcuSVFfTklfQ0YuRlkyMDA5AQAAAFRdDQACAAAABTIxNzU1AQgAAAAFAAAAATEBAAAACjEzODY3MjQxNDEDAAAAAjc5AgAAAAQyMTUwBAAAAAEwBwAAAAk3LzMxLzIwMTkIAAAACTMvMzEvMjAwOQkAAAABMP22j68xFtcID3nZ/DEW1wgqQ0lRLlRTRTo2NTAxLklRX0lOQ19UQVhfUEFZX0NVUlJFTlQuRlkyMDA5AQAAAJstAgACAAAABTI0Njg5AQgAAAAFAAAAATEBAAAACjE0NTk0NzEwODMDAAAAAjc5AgAAAAQxMDk0BAAAAAEwBwAAAAk3LzMxLzIwMTkIAAAACTMvMzEvMjAwOQkAAAABMPPj77IxFtcINZgo/DEW1wghQ0lRLkRCOlNJRS5JUV9UT1RBTF9BU1NFVFMuRlkyMDA3AQAAADYDBgACAAAABTkxNTU1AQgAAAAFAAAAATEBAAAACjEyNzY3MTg2OTADAAAAAjUwAgAAAAQxMDA3</t>
  </si>
  <si>
    <t>BAAAAAEwBwAAAAk3LzMxLzIwMTkIAAAACTkvMzAvMjAwNwkAAAABMOkji64xFtcIoyQe/TEW1wgmQ0lRLk5ZU0U6VVRYLklRX0NBU0hfQ09OVkVSU0lPTi5GWTIwMTcBAAAA/m0CAAIAAAAJODEuNTQ1NzQ1AQgAAAAFAAAAATEBAAAACjE5NDQwNDIzMjEDAAAAAzE2MAIAAAAENDE4NAQAAAABMAcAAAAJNy8zMS8yMDE5CAAAAAoxMi8zMS8yMDE3CQAAAAEwbzD4qDEW1wgIOSD+MRbXCCNDSVEuTllTRTpHRS5JUV9NQVJLRVRDQVAuMjAxMS8xMi8zMQEAAACHswIAAgAAAAwxODkwODIuMTU2NDEBBgAAAAUAAAABMQEAAAAKMTQ4MTAyMDM0MQMAAAADMTYwAgAAAAYxMDAwNTQEAAAAATAHAAAACjEyLzMxLzIwMTElnPrSMRbXCF9Jgf4xFtcIKUNJUS5UU0U6NzAwMy5JUV9BU1NFVF9XUklURURPV05fQ0YuRlkyMDE3AQAAANlXDQADAAAAAAAKCcqvMRbXCGUwzvwxFtcIIkNJUS5TV1g6QUJCTi5JUV9DQVNIX0lOVkVTVC5GWTIwMDgBAAAAX0gAAAIAAAADMTE0AQgAAAAFAAAAATEBAAAACjE0MzY3Njk5OTUDAAAAAzE2MAIAAAAEMjAwNQQAAAABMAcAAAAJNy8zMS8yMDE5CAAAAAoxMi8zMS8yMDA4CQAAAAEweeyDrDEW1wjreWj9MRbXCCZDSVEuVFNFOjcwMTIuSVFfTkVUX0RFQlRfRUJJVERBLkZZMjAxMQEAAAAfPgYAAgAAAAg0LjExMDgxMwEIAAAABQAAAAExAQAAAAoxNjI2MzAyMTY2AwAAAAI3OQIAAAAE</t>
  </si>
  <si>
    <t>NDE5MwQAAAABMAcAAAAJNy8zMS8yMDE5CAAAAAkzLzMxLzIwMTEJAAAAATBnS5KqMRbXCJFq4v0xFtcIKENJUS5UU0U6NzAwMy5JUV9HV19JTlRBTl9BTU9SVF9DRi5GWTIwMTABAAAA2VcNAAIAAAADNTI2AQgAAAAFAAAAATEBAAAACjEzODE1MjMwOTQDAAAAAjc5AgAAAAQyMTgyBAAAAAEwBwAAAAk3LzMxLzIwMTkIAAAACTMvMzEvMjAxMAkAAAABMBRAh7AxFtcIG7m5/DEW1wgoQ0lRLkRCOlNJRS5JUV9JTlRFUkVTVF9JTlZFU1RfSU5DLkZZMjAxMAEAAAA2AwYAAgAAAAM3ODUBCAAAAAUAAAABMQEAAAAKMTU3ODcyNzMyMQMAAAACNTACAAAAAjY1BAAAAAEwBwAAAAk3LzMxLzIwMTkIAAAACTkvMzAvMjAxMAkAAAABMOY/T64xFtcIXMcl/TEW1wgkQ0lRLlRTRTo3MDAzLklRX0NBU0hfSU5URVJFU1QuRlkyMDE5AQAAANlXDQACAAAABDI5OTUBCAAAAAUAAAABMQEAAAAKMTk2OTk0OTkyNgMAAAACNzkCAAAABDMwMjgEAAAAATAHAAAACTcvMzEvMjAxOQgAAAAJMy8zMS8yMDE5CQAAAAEwHi/KrzEW1wi3mNT8MRbXCBtDSVEuVFNFOjYzMDIuSVFfQVBJQy5GWTIwMDkBAAAAY1gNAAIAAAAFMjA1MDMBCAAAAAUAAAABMQEAAAAKMTM4MjUwNTIzNgMAAAACNzkCAAAABDEwODQEAAAAATAHAAAACTcvMzEvMjAxOQgAAAAJMy8zMS8yMDA5CQAAAAEwvb/ZsDEW1whaRpP8MRbXCChDSVEuVFNFOjcwMTMuSVFf</t>
  </si>
  <si>
    <t>Q1VSUkVOVF9QT1JUX0RFQlQuRlkyMDExAQAAAJxXDQACAAAABTEwMDAwAQgAAAAFAAAAATEBAAAACjE0NjE2ODAxMTgDAAAAAjc5AgAAAAQxMjk3BAAAAAEwBwAAAAk3LzMxLzIwMTkIAAAACTMvMzEvMjAxMQkAAAABML4ss7IxFtcI181R/DEW1wgZQ0lRLlNXWDpBQkJOLklRX0dQLkZZMjAxMgEAAABfSAAAAgAAAAUxMTM3OAEIAAAABQAAAAExAQAAAAoxNzI0NDk2OTMyAwAAAAMxNjACAAAAAjEwBAAAAAEwBwAAAAk3LzMxLzIwMTkIAAAACjEyLzMxLzIwMTIJAAAAATBGO4SsMRbXCA17cf0xFtcIIkNJUS5UU0U6NzAxMS5JUV9TQUxFX1BQRV9DRi5GWTIwMTgBAAAArkkLAAIAAAAEODIzMQEIAAAABQAAAAExAQAAAAoxODk0MDg0NjMyAwAAAAI3OQIAAAAEMjA0MgQAAAABMAcAAAAJNy8zMS8yMDE5CAAAAAkzLzMxLzIwMTgJAAAAATBvArqzMRbXCMCKO/4xFtcIK0NJUS5TV1g6QUJCTi5JUV9OSV9BVkFJTF9FWENMX01BUkdJTi5GWTIwMTcBAAAAX0gAAAIAAAAGNS40MjU0AQgAAAAFAAAAATEBAAAACjE5NTE0OTkwNzEDAAAAAzE2MAIAAAAENDE4MgQAAAABMAcAAAAJNy8zMS8yMDE5CAAAAAoxMi8zMS8yMDE3CQAAAAEwdOL3qDEW1wi0lxj+MRbXCCJDSVEuU1dYOkFCQk4uSVFfQ0FTSF9JTlZFU1QuRlkyMDE2AQAAAF9IAAACAAAABS0xMzA1AQgAAAAFAAAAATEBAAAACjE5NTE0OTkwNjkDAAAAAzE2</t>
  </si>
  <si>
    <t>MAIAAAAEMjAwNQQAAAABMAcAAAAJNy8zMS8yMDE5CAAAAAoxMi8zMS8yMDE2CQAAAAEw0GdarDEW1whghX/9MRbXCCVDSVEuU1dYOkFCQk4uSVFfQkFTSUNfRVBTX0VYQ0wuRlkyMDE0AQAAAF9IAAACAAAACDEuMTIzMjUxAQgAAAAFAAAAATEBAAAACjE4MzE3NjM3NDgDAAAAAzE2MAIAAAAEMzA2NAQAAAABMAcAAAAJNy8zMS8yMDE5CAAAAAoxMi8zMS8yMDE0CQAAAAEwM4mErDEW1wjQCnj9MRbXCCZDSVEuVFNFOjYzMDIuSVFfQ0FTSF9BQ1FVSVJFX0NGLkZZMjAxNQEAAABjWA0AAwAAAAAAFOyjsDEW1wi0laX8MRbXCClDSVEuVFNFOjcwMDMuSVFfREVCVF9FUVVJVl9ORVRfUEJPLkZZMjAxNgEAAADZVw0AAgAAAAUxMjA2OQEIAAAABQAAAAExAQAAAAoxNzk4ODk0ODg1AwAAAAI3OQIAAAAFMjE2NzkEAAAAATAHAAAACTcvMzEvMjAxOQgAAAAJMy8zMS8yMDE2CQAAAAEwJeHJrzEW1wgw1cr8MRbXCCdDSVEuVFNFOjcwMTMuSVFfRUJJVERBX0NBUEVYX0lOVC5GWTIwMTABAAAAnFcNAAIAAAAINi45Njg0NzYBCAAAAAUAAAABMQEAAAAKMTM4MTMwNjI5NAMAAAACNzkCAAAABDQxOTEEAAAAATAHAAAACTcvMzEvMjAxOQgAAAAJMy8zMS8yMDEwCQAAAAEwh9aRqjEW1wixqdr9MRbXCCVDSVEuVFNFOjY1MDEuSVFfT1RIRVJfT1BFUl9BQ1QuRlkyMDE0AQAAAJstAgACAAAABjEyNjc5NwEIAAAABQAAAAEx</t>
  </si>
  <si>
    <t>AQAAAAoxNzQ1MjcwNTQ0AwAAAAI3OQIAAAAEMjA0NwQAAAABMAcAAAAJNy8zMS8yMDE5CAAAAAkzLzMxLzIwMTQJAAAAATA/qduyMRbXCK8DOPwxFtcIJUNJUS5OWVNFOlVUWC5JUV9ESUxVVF9FUFNfRVhDTC5GWTIwMTUBAAAA/m0CAAIAAAAENC41MwEIAAAABQAAAAExAQAAAAoxODczNzI0MDE5AwAAAAMxNjACAAAAAzE0MgQAAAABMAcAAAAJNy8zMS8yMDE5CAAAAAoxMi8zMS8yMDE1CQAAAAEwRfpyqzEW1wjSnZ39MRbXCBpDSVEuVFNFOjcwMTMuSVFfU0dBLkZZMjAwOQEAAACcVw0AAgAAAAYxMjE1NDcBCAAAAAUAAAABMQEAAAAKMTM4MTMwNjk0NgMAAAACNzkCAAAAAjIzBAAAAAEwBwAAAAk3LzMxLzIwMTkIAAAACTMvMzEvMjAwOQkAAAABMLMA5qcxFtcIsxxd/jEW1wggQ0lRLlNXWDpBQkJOLklRX1JEX0VYUF9GTi5GWTIwMTcBAAAAX0gAAAIAAAAEMTAxMwEIAAAABQAAAAExAQAAAAoxOTUxNDk5MDcxAwAAAAMxNjACAAAABDMxNjgEAAAAATAHAAAACTcvMzEvMjAxOQgAAAAKMTIvMzEvMjAxNwkAAAABMNBnWqwxFtcIn76A/TEW1wgbQ0lRLkRCOlNJRS5JUV9SRF9FWFAuRlkyMDEwAQAAADYDBgACAAAABDM1NDcBCAAAAAUAAAABMQEAAAAKMTU3ODcyNzMyMQMAAAACNTACAAAAAzEwMAQAAAABMAcAAAAJNy8zMS8yMDE5CAAAAAk5LzMwLzIwMTAJAAAAATDmP0+uMRbXCIV6Jf0xFtcIKENJUS5U</t>
  </si>
  <si>
    <t>U0U6NjUwMS5JUV9ERUZfVEFYX0FTU0VUU19MVC5GWTIwMTcBAAAAmy0CAAIAAAAGMTcxNjEyAQgAAAAFAAAAATEBAAAACjE5NjMzMTU5MDADAAAAAjc5AgAAAAQxMDI2BAAAAAEwBwAAAAk3LzMxLzIwMTkIAAAACTMvMzEvMjAxNwkAAAABMC3Q27IxFtcIpvI//DEW1wgoQ0lRLlRTRTo2MzAyLklRX1RPVEFMX0RFQlRfRUJJVERBLkZZMjAxOQEAAABjWA0AAgAAAAcwLjcyNDI5AQgAAAAFAAAAATEBAAAACjE5NzAwNTE0NTgDAAAAAjc5AgAAAAQ0MTkyBAAAAAEwBwAAAAk3LzMxLzIwMTkIAAAACTMvMzEvMjAxOQkAAAABMHsTF6oxFtcIHaDu/TEW1wgjQ0lRLlRTRTo3MDEzLklRX1RPVEFMX0FTU0VUUy5GWTIwMTMBAAAAnFcNAAIAAAAHMTM2NDIzOQEIAAAABQAAAAExAQAAAAoxNjI1OTc1MjMyAwAAAAI3OQIAAAAEMTAwNwQAAAABMAcAAAAJNy8zMS8yMDE5CAAAAAkzLzMxLzIwMTMJAAAAATDOVLOyMRbXCOGt4AIyFtcIKkNJUS5FTlhUUEE6U1UuSVFfQVNTRVRfV1JJVEVET1dOX0NGLkZZMjAxOAEAAABeaAoAAgAAAAIzNgEIAAAABQAAAAExAQAAAAoxOTQ0ODY3ODY4AwAAAAI1MAIAAAAEMjAxOQQAAAABMAcAAAAJNy8zMS8yMDE5CAAAAAoxMi8zMS8yMDE4CQAAAAEweLZErTEW1wh/X2L9MRbXCCFDSVEuVFNFOjYzMDIuSVFfVE9UQUxfTElBQi5GWTIwMTYBAAAAY1gNAAIAAAAGNDAwMDQyAQgAAAAF</t>
  </si>
  <si>
    <t>AAAAATEBAAAACjE3OTg4OTUwNTQDAAAAAjc5AgAAAAQxMjc2BAAAAAEwBwAAAAk3LzMxLzIwMTkIAAAACTMvMzEvMjAxNgkAAAABMDATpLAxFtcISrqn/DEW1wglQ0lRLlNXWDpBQkJOLklRX05FVF9SRU5UQUxfRVhQLkZZMjAxMwEAAABfSAAAAwAAAAAAWmGErDEW1whmS3X9MRbXCCxDSVEuREI6U0lFLklRX1RPVEFMX0RFQlRfRUJJVERBX0NBUEVYLkZZMjAwOAEAAAA2AwYAAgAAAAgzLjU3Nzg4MQEIAAAABQAAAAExAQAAAAoxNDE0NjYzNzIwAwAAAAI1MAIAAAAFMjMzMTMEAAAAATAHAAAACTcvMzEvMjAxOQgAAAAJOS8zMC8yMDA4CQAAAAEw9hIJqjEW1wgNXgX+MRbXCCZDSVEuVFNFOjcwMTMuSVFfT1RIRVJfTFRfQVNTRVRTLkZZMjAxMQEAAACcVw0AAwAAAAAAviyzsjEW1wjcplH8MRbXCCRDSVEuVFNFOjYzNjcuSVFfRUJJVERBLkZZMjAwOS4uLi5KUFkBAAAAVF0NAAIAAAAGMTE4MzI1AQgAAAAFAAAAATEBAAAACjEzODY3MjQxNDEDAAAAAjc5AgAAAAQ0MDUxBAAAAAEwBwAAAAk3LzMxLzIwMTkIAAAACTMvMzEvMjAwOQkAAAABMERX+KgxFtcIy7Ap/jEW1wgkQ0lRLlNXWDpBQkJOLklRX0NVUlJFTkNZX0dBSU4uRlkyMDA5AQAAAF9IAAACAAAAAjcyAQgAAAAFAAAAATEBAAAACjE1MjkzMzI3NDIDAAAAAzE2MAIAAAACMzgEAAAAATAHAAAACTcvMzEvMjAxOQgAAAAKMTIvMzEvMjAwOQkAAAAB</t>
  </si>
  <si>
    <t>MHnsg6wxFtcI3T1p/TEW1wgmQ0lRLlRTRTo2MzY3LklRX0VYVFJBX0FDQ19JVEVNUy5GWTIwMTQBAAAAVF0NAAMAAAAAAKjHkK8xFtcIM3Lm/DEW1wgXQ0lRLkRCOlNJRS5JUV9OSS5GWTIwMTEBAAAANgMGAAIAAAAENTcyMwEIAAAABQAAAAExAQAAAAoxNjQ4MDQ1MDI5AwAAAAI1MAIAAAACMTUEAAAAATAHAAAACTcvMzEvMjAxOQgAAAAJOS8zMC8yMDExCQAAAAEw1WZPrjEW1whSJSn9MRbXCBlDSVEuU1dYOkFCQk4uSVFfQVAuRlkyMDE4AQAAAF9IAAACAAAABDQ0MjQBCAAAAAUAAAABMQEAAAAKMTk1MTQ5OTA3OAMAAAADMTYwAgAAAAQxMDE4BAAAAAEwBwAAAAk3LzMxLzIwMTkIAAAACjEyLzMxLzIwMTgJAAAAATC8tFqsMRbXCDlAhP0xFtcIJUNJUS5UU0U6NjUwMS5JUV9MVF9ERUJUX1JFUEFJRC5GWTIwMTEBAAAAmy0CAAIAAAAHLTc5MDMyOAEIAAAABQAAAAExAQAAAAoxNjI1Nzk4NzcwAwAAAAI3OQIAAAAEMjAzNgQAAAABMAcAAAAJNy8zMS8yMDE5CAAAAAkzLzMxLzIwMTEJAAAAATDtMvCyMRbXCD+/L/wxFtcIJENJUS5OWVNFOkdFLklRX1NUX0RFQlRfSVNTVUVELkZZMjAxOAEAAACHswIAAwAAAAAA6SOLrjEW1wgqeRz9MRbXCCBDSVEuVFNFOjcwMTMuSVFfQ0hBTkdFX0FSLkZZMjAwOAEAAACcVw0AAgAAAAYtMTM0NzcBCAAAAAUAAAABMQEAAAAKMTA2NzYxMTU1MAMAAAACNzkCAAAABDIw</t>
  </si>
  <si>
    <t>MTgEAAAAATAHAAAACTcvMzEvMjAxOQgAAAAJMy8zMS8yMDA4CQAAAAEwtt+ysjEW1wjjtkn8MRbXCCVDSVEuTllTRTpHRS5JUV9FRkZFQ1RfVEFYX1JBVEUuRlkyMDEwAQAAAIezAgACAAAABjcuMzIzNgEIAAAABQAAAAExAQAAAAoxNTg5NDM2Mjc4AwAAAAMxNjACAAAABDQzNzYEAAAAATAHAAAACTcvMzEvMjAxOQgAAAAKMTIvMzEvMjAxMAkAAAABMMG5uq4xFtcI+cQB/TEW1wgiQ0lRLlRTRTo3MDAzLklRX09USEVSX0lOVEFOLkZZMjAxMgEAAADZVw0AAgAAAAQ3ODY0AQgAAAAFAAAAATEBAAAACjE1NTQ5NTA3MjIDAAAAAjc5AgAAAAQxMDQwBAAAAAEwBwAAAAk3LzMxLzIwMTkIAAAACTMvMzEvMjAxMgkAAAABMAaOh7AxFtcIbcO+/DEW1wgZQ0lRLlRTRTo3MDExLklRX05JLkZZMjAxOAEAAACuSQsAAgAAAAU3MDQ4NAEIAAAABQAAAAExAQAAAAoxODk0MDg0NjMyAwAAAAI3OQIAAAACMTUEAAAAATAHAAAACTcvMzEvMjAxOQgAAAAJMy8zMS8yMDE4CQAAAAEwmtu5szEW1wjl+Ej+MRbXCCBDSVEuVFNFOjYzMDIuSVFfRElWRVNUX0NGLkZZMjAwOAEAAABjWA0AAwAAAAAAq5nZsDEW1wgkS5H8MRbXCCVDSVEuVFNFOjcwMTIuSVFfR1dfSU5UQU5fQU1PUlQuRlkyMDE4AQAAAB8+BgADAAAAAAA2jpixMRbXCE6YiPwxFtcIJkNJUS5UU0U6NzAwMy5JUV9DQVNIX0NPTlZFUlNJT04uRlkyMDEyAQAAANlX</t>
  </si>
  <si>
    <t>DQACAAAACTMxLjUwNjAxMgEIAAAABQAAAAExAQAAAAoxNTU0OTUwNzIyAwAAAAI3OQIAAAAENDE4NAQAAAABMAcAAAAJNy8zMS8yMDE5CAAAAAkzLzMxLzIwMTIJAAAAATAiOheqMRbXCIKG8f0xFtcIJkNJUS5EQjpTSUUuSVFfRUFSTklOR19DT19NQVJHSU4uRlkyMDE0AQAAADYDBgACAAAABjcuNDI5NwEIAAAABQAAAAExAQAAAAoxNzY4MDYxMjczAwAAAAI1MAIAAAAENDE4MQQAAAABMAcAAAAJNy8zMS8yMDE5CAAAAAk5LzMwLzIwMTQJAAAAATC66jWpMRbXCMdqCP4xFtcIMENJUS5FTlhUUEE6U1UuSVFfSU1QVVRfT1BFUl9MRUFTRV9JTlRfRVhQLkZZMjAxOAEAAABeaAoAAgAAAAY2OC40MTgBCAAAAAUAAAABMQEAAAAKMTk0NDg2Nzg2OAMAAAACNTACAAAABTIxNjcyBAAAAAEwBwAAAAk3LzMxLzIwMTkIAAAACjEyLzMxLzIwMTgJAAAAATB4tkStMRbXCFclYf0xFtcIKkNJUS5TV1g6QUJCTi5JUV9DVVJSRU5UX1BPUlRfTEVBU0VTLkZZMjAxMgEAAABfSAAAAwAAAAAAWmGErDEW1wjZ2XL9MRbXCCdDSVEuVFNFOjcwMTMuSVFfQ0FTSF9PUEVSLkZZMjAxMC4uLi5KUFkBAAAAnFcNAAIAAAAFNzY3MDgBCAAAAAUAAAABMQEAAAAKMTM4MTMwNjI5NAMAAAACNzkCAAAABDIwMDYEAAAAATAHAAAACTcvMzEvMjAxOQgAAAAJMy8zMS8yMDEwCQAAAAEweq0EqTEW1wgnszL+MRbXCB9DSVEuVFNFOjY1MDEu</t>
  </si>
  <si>
    <t>SVFfRUJUX0VYQ0wuRlkyMDE1AQAAAJstAgACAAAABjY4NTUxNgEIAAAABQAAAAExAQAAAAoxNzQ1MjcwNjcyAwAAAAI3OQIAAAABNAQAAAABMAcAAAAJNy8zMS8yMDE5CAAAAAkzLzMxLzIwMTUJAAAAATA/qduyMRbXCGvuOPwxFtcIH0NJUS5UU0U6NzAwMy5JUV9UUkVBU1VSWS5GWTIwMTIBAAAA2VcNAAIAAAAELTY3MQEIAAAABQAAAAExAQAAAAoxNTU0OTUwNzIyAwAAAAI3OQIAAAAEMTI0OAQAAAABMAcAAAAJNy8zMS8yMDE5CAAAAAkzLzMxLzIwMTIJAAAAATAGjoewMRbXCFgRv/wxFtcIKENJUS5OWVNFOkdFLklRX0lOVkVTVF9TRUNVUklUWV9DRi5GWTIwMDkBAAAAh7MCAAMAAAAAAMySuq4xFtcIA4gA/TEW1wgiQ0lRLk5ZU0U6R0UuSVFfUEVfRVhDTC4uMjAxNS8wMy8zMQEAAACHswIAAgAAAAkxNi40MzA0NjMBBwAAAAUAAAABMQEAAAAKMTcyMTE0NTY5MwMAAAABMAIAAAAGMTAwMDI3BAAAAAEwBwAAAAkzLzMxLzIwMTUIAAAACTMvMzEvMjAxNdMte9IxFtcIiVrpAjIW1wgZQ0lRLlRTRTo2MzY3LklRX1JFLkZZMjAxNAEAAABUXQ0AAgAAAAY1MTQ1ODMBCAAAAAUAAAABMQEAAAAKMTY4NzM0MjU4NwMAAAACNzkCAAAABDEyMjIEAAAAATAHAAAACTcvMzEvMjAxOQgAAAAJMy8zMS8yMDE0CQAAAAEwn+6QrzEW1whkz+f8MRbXCBtDSVEuVFNFOjYzMDIuSVFfTEFORC5GWTIwMTYBAAAAY1gNAAMA</t>
  </si>
  <si>
    <t>AAAAADATpLAxFtcIJC+o/DEW1wgeQ0lRLlRTRTo2NTAxLklRX0xUX0RFQlQuRlkyMDE3AQAAAJstAgACAAAABjc1NTUwOAEIAAAABQAAAAExAQAAAAoxOTYzMzE1OTAwAwAAAAI3OQIAAAAEMTA0OQQAAAABMAcAAAAJNy8zMS8yMDE5CAAAAAkzLzMxLzIwMTcJAAAAATAS9tuyMRbXCKbyP/wxFtcIJkNJUS5OWVNFOlVUWC5JUV9FWFRSQV9BQ0NfSVRFTVMuRlkyMDE4AQAAAP5tAgADAAAAAAD2lnOrMRbXCFchpv0xFtcIIkNJUS5UU0U6NzAxMy5JUV9BRFZFUlRJU0lORy5GWTIwMTkBAAAAnFcNAAMAAAAAAAr44rExFtcIk9po/DEW1wgjQ0lRLlRTRTo2MzY3LklRX0dST1NTX01BUkdJTi5GWTIwMTYBAAAAVF0NAAIAAAAHMzQuODE4MQEIAAAABQAAAAExAQAAAAoxNzk4ODk1MDExAwAAAAI3OQIAAAAENDA3NAQAAAABMAcAAAAJNy8zMS8yMDE5CAAAAAkzLzMxLzIwMTYJAAAAATAxUAiqMRbXCMmu+v0xFtcIKUNJUS5OWVNFOkdFLklRX1RPVEFMX0NPTU1PTl9FUVVJVFkuRlkyMDE3AQAAAIezAgACAAAABTU2MDI0AQgAAAAFAAAAATEBAAAACjE5NDcxNzkxMjADAAAAAzE2MAIAAAAEMTAwNgQAAAABMAcAAAAJNy8zMS8yMDE5CAAAAAoxMi8zMS8yMDE3CQAAAAEw8vyKrjEW1wi6ghj9MRbXCCBDSVEuTllTRTpVVFguSVFfT1RIRVJfUkVWLkZZMjAxMwEAAAD+bQIAAwAAAAAA6ncQrDEW1wiKEpf9MRbXCC5D</t>
  </si>
  <si>
    <t>SVEuVFNFOjYzMDIuSVFfVE9UQUxfREVCVF9FQklUREFfQ0FQRVguRlkyMDE4AQAAAGNYDQACAAAACDEuMDE4NTg0AQgAAAAFAAAAATEBAAAACjE4OTUwMDIyMTYDAAAAAjc5AgAAAAUyMzMxMwQAAAABMAcAAAAJNy8zMS8yMDE5CAAAAAkzLzMxLzIwMTgJAAAAATB7ExeqMRbXCLcF7v0xFtcIMENJUS5UU0U6NjUwMS5JUV9UT1RBTF9PVVRTVEFORElOR19CU19EQVRFLkZZMjAxNAEAAACbLQIAAgAAAAo5NjUuODExMTkzAQQAAAAFAAAAATUBAAAACjE3NDUyNzA1NDQCAAAABTI0MTUyBgAAAAEwP6nbsjEW1wjGjTf8MRbXCDVDSVEuRU5YVFBBOlNVLklRX1RPVEFMX09VVFNUQU5ESU5HX0ZJTElOR19EQVRFLkZZMjAxMQEAAABeaAoAAgAAAAo1MzkuNzc3MDE0AQQAAAAFAAAAATUBAAAACjE1ODg3MzEyOTACAAAABTI0MTUzBgAAAAEwxCR+rTEW1wjA/0z9MRbXCCRDSVEuRU5YVFBBOlNVLklRX0lOVEVSRVNUX0VYUC5GWTIwMTABAAAAXmgKAAIAAAAELTMwNgEIAAAABQAAAAExAQAAAAoxNTE3Nzk5ODM4AwAAAAI1MAIAAAACODIEAAAAATAHAAAACTcvMzEvMjAxOQgAAAAKMTIvMzEvMjAxMAkAAAABMN/Wfa0xFtcIsG5I/TEW1wgjQ0lRLlRTRTo3MDAzLklRX1RPVEFMX1JFQ0VJVi5GWTIwMTQBAAAA2VcNAAIAAAAGMjA4Mzg2AQgAAAAFAAAAATEBAAAACjE2ODY2Mzg0NDIDAAAAAjc5AgAAAAQxMDAxBAAA</t>
  </si>
  <si>
    <t>AAEwBwAAAAk3LzMxLzIwMTkIAAAACTMvMzEvMjAxNAkAAAABMOUCiLAxFtcIY2vE/DEW1wgZQ0lRLlRTRTo3MDAzLklRX0JFVEFfMVlSLgEAAADZVw0AAgAAABAxLjI1Mzg2NzE4NDI5NTMyAKQZrgEyFtcIpBmuATIW1wgfQ0lRLkRCOlNJRS5JUV9UT1RBTF9ERUJULkZZMjAxNAEAAAA2AwYAAgAAAAUyMDk0NgEIAAAABQAAAAExAQAAAAoxNzY4MDYxMjczAwAAAAI1MAIAAAAENDE3MwQAAAABMAcAAAAJNy8zMS8yMDE5CAAAAAk5LzMwLzIwMTQJAAAAATDZ4KutMRbXCLAOM/0xFtcIIENJUS5UU0U6NzAwMy5JUV9DQVNIX09QRVIuRlkyMDA4AQAAANlXDQACAAAABTQ4MzM4AQgAAAAFAAAAATEBAAAACjEwNjExOTk4MTkDAAAAAjc5AgAAAAQyMDA2BAAAAAEwBwAAAAk3LzMxLzIwMTkIAAAACTMvMzEvMjAwOAkAAAABMDrLhrAxFtcIpe6z/DEW1wglQ0lRLlRTRTo2MzAyLklRX1BST1ZfQkFEX0RFQlRTLkZZMjAxMQEAAABjWA0AAgAAAAMyNzMBCAAAAAUAAAABMQEAAAAKMTQ2MjcxMjUwOQMAAAACNzkCAAAAAjk1BAAAAAEwBwAAAAk3LzMxLzIwMTkIAAAACTMvMzEvMjAxMQkAAAABMLDm2bAxFtcI3IyX/DEW1wghQ0lRLk5ZU0U6VVRYLklRX09USEVSX09QRVIuRlkyMDE2AQAAAP5tAgACAAAABC02ODgBCAAAAAUAAAABMQEAAAAKMTk0NDA0MjMxMQMAAAADMTYwAgAAAAMyNjAEAAAAATAHAAAACTcvMzEv</t>
  </si>
  <si>
    <t>MjAxOQgAAAAKMTIvMzEvMjAxNgkAAAABMB8ic6sxFtcIguCf/TEW1wghQ0lRLkVOWFRQQTpTVS5JUV9GVUxMX1RJTUUuRlkyMDE2AQAAAF5oCgACAAAABjE3MDg2NgDFZ0StMRbXCEiRXP0xFtcII0NJUS5UU0U6NzAxMi5JUV9UT1RBTF9BU1NFVFMuRlkyMDExAQAAAB8+BgACAAAABzEzNTQyNzgBCAAAAAUAAAABMQEAAAAKMTYyNjMwMjE2NgMAAAACNzkCAAAABDEwMDcEAAAAATAHAAAACTcvMzEvMjAxOQgAAAAJMy8zMS8yMDExCQAAAAEw8v66sTEW1wiwSeECMhbXCChDSVEuVFNFOjYzMDIuSVFfVE9UQUxfREVCVF9SRVBBSUQuRlkyMDE5AQAAAGNYDQACAAAABi0yMTU1OQEIAAAABQAAAAExAQAAAAoxOTcwMDUxNDU4AwAAAAI3OQIAAAAEMjE2NgQAAAABMAcAAAAJNy8zMS8yMDE5CAAAAAkzLzMxLzIwMTkJAAAAATDmh6SwMRbXCNdWsfwxFtcILUNJUS5OWVNFOlVUWC5JUV9ERUZfVEFYX0FTU0VUU19DVVJSRU5ULkZZMjAxNQEAAAD+bQIAAwAAAAAARfpyqzEW1whe6539MRbXCCdDSVEuVFNFOjYzNjcuSVFfQ0hBTkdFX0lOVkVOVE9SWS5GWTIwMTkBAAAAVF0NAAIAAAAGLTM4NzkwAQgAAAAFAAAAATEBAAAACjE5NzAwNTE1MDcDAAAAAjc5AgAAAAQyMDk5BAAAAAEwBwAAAAk3LzMxLzIwMTkIAAAACTMvMzEvMjAxOQkAAAABMGOIfq8xFtcIJO32/DEW1wgkQ0lRLlRTRTo3MDEzLklRX0NPTU1PTl9J</t>
  </si>
  <si>
    <t>U1NVRUQuRlkyMDEzAQAAAJxXDQADAAAAAACmerOyMRbXCFf5WPwxFtcIJUNJUS5UU0U6NzAxMy5JUV9PVEhFUl9DTF9TVVBQTC5GWTIwMTgBAAAAnFcNAAIAAAAGMzAyNzY2AQgAAAAFAAAAATEBAAAACjE5NjkxNTQ0MzEDAAAAAjc5AgAAAAQxMDU3BAAAAAEwBwAAAAk3LzMxLzIwMTkIAAAACTMvMzEvMjAxOAkAAAABMCqq4rExFtcI2Whm/DEW1wghQ0lRLlRTRTo3MDExLklRX1NHQV9NQVJHSU4uRlkyMDE1AQAAAK5JCwACAAAABzExLjQyNjMBCAAAAAUAAAABMQEAAAAKMTc0NTkxNjUwNgMAAAACNzkCAAAABDQzNzUEAAAAATAHAAAACTcvMzEvMjAxOQgAAAAJMy8zMS8yMDE1CQAAAAEwcrYYqzEW1wgDfM79MRbXCCNDSVEuU1dYOkFCQk4uSVFfUEVfRVhDTC4uMjAwNy8wMy8zMQEAAABfSAAAAgAAAAkyNC4xNzE0ODcBBwAAAAUAAAABMQEAAAAJMzY5NTY4MTI5AwAAAAEwAgAAAAYxMDAwMjcEAAAAATAHAAAACTMvMzAvMjAwNwgAAAAJMy8zMC8yMDA3flR70jEW1whGROoCMhbXCCFDSVEuVFNFOjcwMTMuSVFfSU5DX0VRVUlUWS5GWTIwMTcBAAAAnFcNAAIAAAAFLTM1MzgBCAAAAAUAAAABMQEAAAAKMTg0ODI5NzM3MAMAAAACNzkCAAAAAjQ3BAAAAAEwBwAAAAk3LzMxLzIwMTkIAAAACTMvMzEvMjAxNwkAAAABMDlc4rExFtcImP5P/jEW1wgeQ0lRLkRCOlNJRS5JUV9ESVZfU0hBUkUuRlkyMDA5AQAA</t>
  </si>
  <si>
    <t>ADYDBgACAAAAAzEuNgEIAAAABQAAAAExAQAAAAoxNDg0NDY1MDEwAwAAAAI1MAIAAAAEMzA1OAQAAAABMAcAAAAJNy8zMS8yMDE5CAAAAAk5LzMwLzIwMDkJAAAAATDqGE+uMRbXCP4uI/0xFtcIIENJUS5EQjpTSUUuSVFfQ0FTSF9JTlZFU1QuRlkyMDEyAQAAADYDBgACAAAABS01Njg1AQgAAAAFAAAAATEBAAAACjE2NDgwNDIzODEDAAAAAjUwAgAAAAQyMDA1BAAAAAEwBwAAAAk3LzMxLzIwMTkIAAAACTkvMzAvMjAxMgkAAAABMMqNT64xFtcIYLot/TEW1wgnQ0lRLlRTRTo2MzAyLklRX01BUktFVENBUC4yMDEzLzMvMzEuSlBZAQAAAGNYDQACAAAADTIzMzgxNC41NDMxNjUBBgAAAAUAAAABMQEAAAAKMTU4NzE0MTk3MwMAAAACNzkCAAAABjEwMDA1NAQAAAABMAcAAAAJMy8zMS8yMDEzpd960jEW1wj8ZYMSMhbXCCRDSVEuREI6U0lFLklRX09USEVSX0xUX0FTU0VUUy5GWTIwMDcBAAAANgMGAAIAAAAEMTg1NgEIAAAABQAAAAExAQAAAAoxMjc2NzE4NjkwAwAAAAI1MAIAAAAEMTA2MAQAAAABMAcAAAAJNy8zMS8yMDE5CAAAAAk5LzMwLzIwMDcJAAAAATDpI4uuMRbXCKMkHv0xFtcIJUNJUS5UU0U6NzAwMy5JUV9TVF9ERUJUX0lTU1VFRC5GWTIwMDkBAAAA2VcNAAIAAAAFMjMwMTcBCAAAAAUAAAABMQEAAAAKMTM4MTUyMjc5OQMAAAACNzkCAAAABDIwNDMEAAAAATAHAAAACTcvMzEvMjAxOQgAAAAJ</t>
  </si>
  <si>
    <t>My8zMS8yMDA5CQAAAAEwN/KGsDEW1wgCJLf8MRbXCCdDSVEuVFNFOjcwMDMuSVFfTkVUX0lOVEVSRVNUX0VYUC5GWTIwMTgBAAAA2VcNAAIAAAAEMzI0MAEIAAAABQAAAAExAQAAAAoxODk1MDAyMzgzAwAAAAI3OQIAAAADMzY4BAAAAAEwBwAAAAk3LzMxLzIwMTkIAAAACTMvMzEvMjAxOAkAAAABMAoJyq8xFtcIFkHP/DEW1wggQ0lRLlNXWDpBQkJOLklRX1JEX0VYUF9GTi5GWTIwMTEBAAAAX0gAAAIAAAAEMTcwOQEIAAAABQAAAAExAQAAAAoxNjYxOTczMDM2AwAAAAMxNjACAAAABDMxNjgEAAAAATAHAAAACTcvMzEvMjAxOQgAAAAKMTIvMzEvMjAxMQkAAAABMEY7hKwxFtcIsn1v/TEW1wgiQ0lRLkVOWFRQQTpTVS5JUV9TR0FfTUFSR0lOLkZZMjAxOAEAAABeaAoAAgAAAAcyMS45MDEyAQgAAAAFAAAAATEBAAAACjE5NDQ4Njc4NjgDAAAAAjUwAgAAAAQ0Mzc1BAAAAAEwBwAAAAk3LzMxLzIwMTkIAAAACjEyLzMxLzIwMTgJAAAAATCaOTapMRbXCKPhEf4xFtcIHENJUS5FTlhUUEE6U1UuSVFfR1BQRS5GWTIwMDkBAAAAXmgKAAIAAAAENTMzMwEIAAAABQAAAAExAQAAAAoxNDMwMzcwNTgwAwAAAAI1MAIAAAAEMTE2OQQAAAABMAcAAAAJNy8zMS8yMDE5CAAAAAoxMi8zMS8yMDA5CQAAAAEw39Z9rTEW1witmEb9MRbXCCJDSVEuTllTRTpHRS5JUV9CRVRBXzVZUi4yMDE3LzEyLzMxAQAAAIezAgACAAAA</t>
  </si>
  <si>
    <t>EDEuMDcyNDc0OTk1OTYzMDQAjiRr0TEW1wiUv/YCMhbXCCJDSVEuU1dYOkFCQk4uSVFfTEVWRVJFRF9GQ0YuRlkyMDEyAQAAAF9IAAACAAAACDEzOTcuMTI1AQgAAAAFAAAAATEBAAAACjE3MjQ0OTY5MzIDAAAAAzE2MAIAAAAENDQyMgQAAAABMAcAAAAJNy8zMS8yMDE5CAAAAAoxMi8zMS8yMDEyCQAAAAEwWmGErDEW1wihYXT9MRbXCCpDSVEuVFNFOjcwMTIuSVFfVEVWX0VCSVREQS4yMDAwLjIwMTQvMDMvMzEBAAAAHz4GAAIAAAAIOS40Nzg4NjIBBwAAAAUAAAABMQEAAAAKMTY1ODEyMTk2MgMAAAABMAIAAAAGMTAwMDMwBAAAAAEwBwAAAAkzLzMxLzIwMTQIAAAACTMvMzEvMjAxNEkR+9IxFtcIxU2P/jEW1wgkQ0lRLlRTRTo3MDExLklRX0lOQ19FUVVJVFlfQ0YuRlkyMDE5AQAAAK5JCwACAAAABi0xMDkzNwEIAAAABQAAAAExAQAAAAoxOTcwMDUxNDYxAwAAAAI3OQIAAAAEMjA4NgQAAAABMAcAAAAJNy8zMS8yMDE5CAAAAAkzLzMxLzIwMTkJAAAAATBvArqzMRbXCBKqI/wxFtcIMUNJUS5UU0U6NzAxMi5JUV9DSEFOR0VfTkVUX1dPUktJTkdfQ0FQSVRBTC5GWTIwMTYBAAAAHz4GAAIAAAAGLTE1MzI3AQgAAAAFAAAAATEBAAAACjE4MjI2MTkwNzADAAAAAjc5AgAAAAQ0NDIxBAAAAAEwBwAAAAk3LzMxLzIwMTkIAAAACTMvMzEvMjAxNgkAAAABMEVnmLExFtcIqIeF/DEW1wgiQ0lRLlRTRTo3MDEy</t>
  </si>
  <si>
    <t>LklRX1FVSUNLX1JBVElPLkZZMjAxNAEAAAAfPgYAAwAAAAAAfk8WqjEW1wh68uP9MRbXCB5DSVEuVFNFOjcwMTMuSVFfUEVOU0lPTi5GWTIwMTkBAAAAnFcNAAIAAAAGMTYwMjQ0AQgAAAAFAAAAATEBAAAACjE5NjkxNTQ0MzMDAAAAAjc5AgAAAAQxMjEzBAAAAAEwBwAAAAk3LzMxLzIwMTkIAAAACTMvMzEvMjAxOQkAAAABMAr44rExFtcIV3dp/DEW1wgoQ0lRLk5ZU0U6R0UuSVFfVE9UQUxfREVCVF9DQVBJVEFMLkZZMjAwOAEAAACHswIAAgAAAAc4Mi4xNzQ5AQgAAAAFAAAAATEBAAAACjE0MzM0NTQxNzMDAAAAAzE2MAIAAAAENDE4NgQAAAABMAcAAAAJNy8zMS8yMDE5CAAAAAoxMi8zMS8yMDA4CQAAAAEwanoIqjEW1wjYBv79MRbXCChDSVEuVFNFOjcwMTIuSVFfVE9UQUxfRElWX1BBSURfQ0YuRlkyMDE0AQAAAB8+BgACAAAABS04MzYzAQgAAAAFAAAAATEBAAAACjE4MjI2MTkwNzcDAAAAAjc5AgAAAAQyMDIyBAAAAAEwBwAAAAk3LzMxLzIwMTkIAAAACTMvMzEvMjAxNAkAAAABMPhLu7ExFtcIgUx//DEW1wgoQ0lRLlRTRTo3MDEzLklRX1RPVEFMX0xJQUJfRVFVSVRZLkZZMjAxOAEAAACcVw0AAgAAAAcxNjMzNDg4AQgAAAAFAAAAATEBAAAACjE5NjkxNTQ0MzEDAAAAAjc5AgAAAAQxMDEzBAAAAAEwBwAAAAk3LzMxLzIwMTkIAAAACTMvMzEvMjAxOAkAAAABMCqq4rExFtcIQrdm/DEW1wgmQ0lR</t>
  </si>
  <si>
    <t>LlRTRTo2MzY3LklRX0FTU0VUX1dSSVRFRE9XTi5GWTIwMTYBAAAAVF0NAAIAAAAELTQ5MAEIAAAABQAAAAExAQAAAAoxNzk4ODk1MDExAwAAAAI3OQIAAAACMzIEAAAAATAHAAAACTcvMzEvMjAxOQgAAAAJMy8zMS8yMDE2CQAAAAEwtmZ8rzEW1wg8jOz8MRbXCB9DSVEuU1dYOkFCQk4uSVFfRUJUX0VYQ0wuRlkyMDEyAQAAAF9IAAACAAAABDM4MzgBCAAAAAUAAAABMQEAAAAKMTcyNDQ5NjkzMgMAAAADMTYwAgAAAAE0BAAAAAEwBwAAAAk3LzMxLzIwMTkIAAAACjEyLzMxLzIwMTIJAAAAATBGO4SsMRbXCBeicf0xFtcIG0NJUS5UU0U6NzAxMi5JUV9FQklULkZZMjAxMQEAAAAfPgYAAgAAAAU0MjYyOAEIAAAABQAAAAExAQAAAAoxNjI2MzAyMTY2AwAAAAI3OQIAAAADNDAwBAAAAAEwBwAAAAk3LzMxLzIwMTkIAAAACTMvMzEvMjAxMQkAAAABMPL+urExFtcIa8x0/DEW1wgjQ0lRLlRTRTo3MDExLklRX0JFVEFfNVlSLjIwMTIvMDMvMzEBAAAArkkLAAIAAAARMC43NjU3OTAyNTI3MzgwNTgA42ZF0TEW1wiTs+wCMhbXCBxDSVEuREI6U0lFLklRX0xUX0RFQlQuRlkyMDEwAQAAADYDBgACAAAABTE3Mzc1AQgAAAAFAAAAATEBAAAACjE1Nzg3MjczMjEDAAAAAjUwAgAAAAQxMDQ5BAAAAAEwBwAAAAk3LzMxLzIwMTkIAAAACTkvMzAvMjAxMAkAAAABMOY/T64xFtcI4dsm/TEW1wgjQ0lRLkRCOlNJRS5JUV9T</t>
  </si>
  <si>
    <t>VF9ERUJUX0lTU1VFRC5GWTIwMTUBAAAANgMGAAIAAAADMzUxAQgAAAAFAAAAATEBAAAACjE4MjE2MDgxODMDAAAAAjUwAgAAAAQyMDQzBAAAAAEwBwAAAAk3LzMxLzIwMTkIAAAACTkvMzAvMjAxNQkAAAABMMkHrK0xFtcIT7o2/TEW1wgsQ0lRLlRTRTo2MzAyLklRX05FVF9ERUJUX0VCSVREQV9DQVBFWC5GWTIwMTYBAAAAY1gNAAMAAAACTk0BCAAAAAUAAAABMQEAAAAKMTc5ODg5NTA1NAMAAAACNzkCAAAABTIzMzE0BAAAAAEwBwAAAAk3LzMxLzIwMTkIAAAACTMvMzEvMjAxNgkAAAABMDbsFqoxFtcIScjs/TEW1wgaQ0lRLkVOWFRQQTpTVS5JUV9BUC5GWTIwMTgBAAAAXmgKAAIAAAAEMzM0NQEIAAAABQAAAAExAQAAAAoxOTQ0ODY3ODY4AwAAAAI1MAIAAAAEMTAxOAQAAAABMAcAAAAJNy8zMS8yMDE5CAAAAAoxMi8zMS8yMDE4CQAAAAEweLZErTEW1wiRnGH9MRbXCCxDSVEuVFNFOjcwMDMuSVFfTkVUX0RFQlRfRUJJVERBX0NBUEVYLkZZMjAxNAEAAADZVw0AAgAAAAg4LjU3NjMyMwEIAAAABQAAAAExAQAAAAoxNjg2NjM4NDQyAwAAAAI3OQIAAAAFMjMzMTQEAAAAATAHAAAACTcvMzEvMjAxOQgAAAAJMy8zMS8yMDE0CQAAAAEwCGEXqjEW1wjf5vL9MRbXCBlDSVEuU1dYOkFCQk4uSVFfQUUuRlkyMDEyAQAAAF9IAAACAAAABDMzOTUBCAAAAAUAAAABMQEAAAAKMTcyNDQ5NjkzMgMAAAADMTYwAgAA</t>
  </si>
  <si>
    <t>AAQxMDE2BAAAAAEwBwAAAAk3LzMxLzIwMTkIAAAACjEyLzMxLzIwMTIJAAAAATBaYYSsMRbXCNnZcv0xFtcIL0NJUS5FTlhUUEE6U1UuSVFfTUlOT1JJVFlfSU5URVJFU1RfVE9UQUwuRlkyMDEyAQAAAF5oCgACAAAAAzE3NAEIAAAABQAAAAExAQAAAAoxNjU5MzQ0MTI2AwAAAAI1MAIAAAAEMTMxMgQAAAABMAcAAAAJNy8zMS8yMDE5CAAAAAoxMi8zMS8yMDEyCQAAAAEwxCR+rTEW1wgTNFD9MRbXCCtDSVEuU1dYOkFCQk4uSVFfTUlOT1JJVFlfSU5URVJFU1RfQ0YuRlkyMDA4AQAAAF9IAAADAAAAAAB57IOsMRbXCDIsaP0xFtcILUNJUS5UU0U6NzAxMy5JUV9PVEhFUl9JTlZFU1RfQUNUX1NVUFBMLkZZMjAxNAEAAACcVw0AAgAAAAQyNzQzAQgAAAAFAAAAATEBAAAACjE2ODcwNDQ2NDYDAAAAAjc5AgAAAAQyMDUxBAAAAAEwBwAAAAk3LzMxLzIwMTkIAAAACTMvMzEvMjAxNAkAAAABMGHn4bExFtcIfpJb/DEW1wgkQ0lRLlRTRTo3MDAzLklRX09USEVSX0xJQUJfTFQuRlkyMDE5AQAAANlXDQACAAAABTE1NjA4AQgAAAAFAAAAATEBAAAACjE5Njk5NDk5MjYDAAAAAjc5AgAAAAQxMDYyBAAAAAEwBwAAAAk3LzMxLzIwMTkIAAAACTMvMzEvMjAxOQkAAAABMB4vyq8xFtcIFF/T/DEW1wgrQ0lRLk5ZU0U6VVRYLklRX01JTk9SSVRZX0lOVEVSRVNUX0lTLkZZMjAwOAEAAAD+bQIAAgAAAAQtMzY0AQgAAAAF</t>
  </si>
  <si>
    <t>AAAAATEBAAAACjE0Mjg4MDIyNzQDAAAAAzE2MAIAAAACODMEAAAAATAHAAAACTcvMzEvMjAxOQgAAAAKMTIvMzEvMjAwOAkAAAABMHoCW6wxFtcIs/yI/TEW1wgcQ0lRLlRTRTo3MDEzLklRX0RBX0NGLkZZMjAxNgEAAACcVw0AAgAAAAU2MzEwMwEIAAAABQAAAAExAQAAAAoxODE2NzEwODQwAwAAAAI3OQIAAAAEMjE2MAQAAAABMAcAAAAJNy8zMS8yMDE5CAAAAAkzLzMxLzIwMTYJAAAAATA5XOKxMRbXCBsPYfwxFtcIJENJUS5OWVNFOlVUWC5JUV9FUVVJVFlfTUVUSE9ELkZZMjAxMQEAAAD+bQIAAwAAAAAA8VEQrDEW1wiaHJP9MRbXCCRDSVEuTllTRTpHRS5JUV9QUkVGX0RJVl9PVEhFUi5GWTIwMTIBAAAAh7MCAAIAAAACMTkBCAAAAAUAAAABMQEAAAAKMTc2Nzg5ODk0OAMAAAADMTYwAgAAAAI5NwQAAAABMAcAAAAJNy8zMS8yMDE5CAAAAAoxMi8zMS8yMDEyCQAAAAEwoQe7rjEW1wjFuQf9MRbXCB1DSVEuRU5YVFBBOlNVLklRX0NBUEVYLkZZMjAxOAEAAABeaAoAAgAAAAQtNDg2AQgAAAAFAAAAATEBAAAACjE5NDQ4Njc4NjgDAAAAAjUwAgAAAAQyMDIxBAAAAAEwBwAAAAk3LzMxLzIwMTkIAAAACjEyLzMxLzIwMTgJAAAAATBl3UStMRbXCGOGYv0xFtcIIENJUS5OWVNFOkdFLklRX1NHQV9NQVJHSU4uRlkyMDE3AQAAAIezAgACAAAABzEzLjAxNDcBCAAAAAUAAAABMQEAAAAKMTk0NzE3OTEyMAMA</t>
  </si>
  <si>
    <t>AAADMTYwAgAAAAQ0Mzc1BAAAAAEwBwAAAAk3LzMxLzIwMTkIAAAACjEyLzMxLzIwMTcJAAAAATD76wiqMRbXCLs5A/4xFtcIL0NJUS5OWVNFOlVUWC5JUV9PVEhFUl9OT05fT1BFUl9FWFBfU1VQUEwuRlkyMDExAQAAAP5tAgACAAAAAjg5AQgAAAAFAAAAATEBAAAACjE2NTcxNDg3NjIDAAAAAzE2MAIAAAACODUEAAAAATAHAAAACTcvMzEvMjAxOQgAAAAKMTIvMzEvMjAxMQkAAAABMPkqEKwxFtcIBZeR/TEW1wgjQ0lRLlRTRTo2NTAxLklRX0RJTFVUX1dFSUdIVC5GWTIwMTMBAAAAmy0CAAIAAAAKOTY2LjE0ODU0NgC5WfCyMRbXCB2zM/wxFtcIJ0NJUS5UU0U6NzAxMi5JUV9DRk9fQ1VSUkVOVF9MSUFCLkZZMjAwOQEAAAAfPgYAAgAAAAktMC4wNDk3MDUBCAAAAAUAAAABMQEAAAAKMTM4MDYzMTAyNwMAAAACNzkCAAAABDQxODUEAAAAATAHAAAACTcvMzEvMjAxOQgAAAAJMy8zMS8yMDA5CQAAAAEwZ0uSqjEW1wj75OD9MRbXCDBDSVEuVFNFOjcwMTIuSVFfVE9UQUxfT1VUU1RBTkRJTkdfQlNfREFURS5GWTIwMTQBAAAAHz4GAAIAAAAFMTY3LjEBBAAAAAUAAAABNQEAAAAKMTgyMjYxOTA3NwIAAAAFMjQxNTIGAAAAATBeGZixMRbXCOVifvwxFtcIKkNJUS5UU0U6NjMwMi5JUV9UT1RBTF9DT01NT05fRVFVSVRZLkZZMjAxOQEAAABjWA0AAgAAAAY0NTM0NjgBCAAAAAUAAAABMQEAAAAKMTk3MDA1MTQ1</t>
  </si>
  <si>
    <t>OAMAAAACNzkCAAAABDEwMDYEAAAAATAHAAAACTcvMzEvMjAxOQgAAAAJMy8zMS8yMDE5CQAAAAEw+GCksDEW1wgUbbD8MRbXCBtDSVEuVFNFOjcwMTMuSVFfQVBJQy5GWTIwMDgBAAAAnFcNAAIAAAAFNDMwMzcBCAAAAAUAAAABMQEAAAAKMTA2NzYxMTU1MAMAAAACNzkCAAAABDEwODQEAAAAATAHAAAACTcvMzEvMjAxOQgAAAAJMy8zMS8yMDA4CQAAAAEwtt+ysjEW1whZG0n8MRbXCCNDSVEuVFNFOjcwMTEuSVFfVE9UQUxfRVFVSVRZLkZZMjAxMAEAAACuSQsAAgAAAAcxMzI4NzcyAQgAAAAFAAAAATEBAAAACjEzNzkyMzM1MTQDAAAAAjc5AgAAAAQxMjc1BAAAAAEwBwAAAAk3LzMxLzIwMTkIAAAACTMvMzEvMjAxMAkAAAABMNXK37MxFtcIh0N6/jEW1wggQ0lRLlRTRTo2NTAxLklRX0ZVTExfVElNRS5GWTIwMTEBAAAAmy0CAAIAAAAGMzYxNzQ1AO0y8LIxFtcIZyMv/DEW1wglQ0lRLk5ZU0U6R0UuSVFfRVhUUkFfQUNDX0lURU1TLkZZMjAxOAEAAACHswIAAwAAAAAA8vyKrjEW1wikVxr9MRbXCBxDSVEuU1dYOkFCQk4uSVFfRUJJVEEuRlkyMDE0AQAAAF9IAAACAAAABDQwMzcBCAAAAAUAAAABMQEAAAAKMTgzMTc2Mzc0OAMAAAADMTYwAgAAAAYxMDA2ODkEAAAAATAHAAAACTcvMzEvMjAxOQgAAAAKMTIvMzEvMjAxNAkAAAABMDOJhKwxFtcI0Ap4/TEW1wghQ0lRLlRTRTo2MzAyLklRX1RPVEFMX0RF</t>
  </si>
  <si>
    <t>QlQuRlkyMDEzAQAAAGNYDQACAAAABTk4NTQ3AQgAAAAFAAAAATEBAAAACjE2MjU0NTc1MzkDAAAAAjc5AgAAAAQ0MTczBAAAAAEwBwAAAAk3LzMxLzIwMTkIAAAACTMvMzEvMjAxMwkAAAABMJs02rAxFtcIl1Sf/DEW1wgkQ0lRLlRTRTo2MzAyLklRX0NBU0hfSU5URVJFU1QuRlkyMDE3AQAAAGNYDQACAAAABDEzMzABCAAAAAUAAAABMQEAAAAKMTg0ODg3OTQ4MgMAAAACNzkCAAAABDMwMjgEAAAAATAHAAAACTcvMzEvMjAxOQgAAAAJMy8zMS8yMDE3CQAAAAEwBzqksDEW1wjxz6v8MRbXCCNDSVEuVFNFOjY1MDEuSVFfUEVfRVhDTC4uMjAxMy8wMy8zMQEAAACbLQIAAgAAAAg4LjM5OTcwOQEHAAAABQAAAAExAQAAAAoxNTg4Mzg5MzgyAwAAAAEwAgAAAAYxMDAwMjcEAAAAATAHAAAACTMvMjkvMjAxMwgAAAAJMy8yOS8yMDEzAjj70jEW1wgvb5H+MRbXCCNDSVEuRU5YVFBBOlNVLklRX0VCSVRfTUFSR0lOLkZZMjAxNwEAAABeaAoAAgAAAAcxNC4wMDM5AQgAAAAFAAAAATEBAAAACjE5NDQ4Njc5MDkDAAAAAjUwAgAAAAQ0MDUzBAAAAAEwBwAAAAk3LzMxLzIwMTkIAAAACjEyLzMxLzIwMTcJAAAAATCaOTapMRbXCH5sEf4xFtcIIENJUS5UU0U6NzAxMi5JUV9NQUNISU5FUlkuRlkyMDE2AQAAAB8+BgACAAAABjcwNzc1MwEIAAAABQAAAAExAQAAAAoxODIyNjE5MDcwAwAAAAI3OQIAAAAEMzExNAQAAAAB</t>
  </si>
  <si>
    <t>MAcAAAAJNy8zMS8yMDE5CAAAAAkzLzMxLzIwMTYJAAAAATBFZ5ixMRbXCPaehPwxFtcIKkNJUS5UU0U6NjM2Ny5JUV9PVEhFUl9VTlVTVUFMX1NVUFBMLkZZMjAxMAEAAABUXQ0AAgAAAAUtMTE2OQEIAAAABQAAAAExAQAAAAoxMzg2NzIzNzgxAwAAAAI3OQIAAAACODcEAAAAATAHAAAACTcvMzEvMjAxOQgAAAAJMy8zMS8yMDEwCQAAAAEw6t2PrzEW1wjo2Nr8MRbXCCNDSVEuTllTRTpHRS5JUV9JTVBBSVJNRU5UX0dXLkZZMjAxNQEAAACHswIAAwAAAAAAEK+KrjEW1whyVRH9MRbXCCVDSVEuVFNFOjYzNjcuSVFfREFZU19TQUxFU19PVVQuRlkyMDE2AQAAAFRdDQACAAAACTYyLjQwNzM5MgEIAAAABQAAAAExAQAAAAoxNzk4ODk1MDExAwAAAAI3OQIAAAAENDA0MgQAAAABMAcAAAAJNy8zMS8yMDE5CAAAAAkzLzMxLzIwMTYJAAAAATAxUAiqMRbXCLnU+v0xFtcIHENJUS5UU0U6NzAxMS5JUV9DQVBFWC5GWTIwMTYBAAAArkkLAAIAAAAHLTE2MTE2MAEIAAAABQAAAAExAQAAAAoxNzk4MzM2NTQyAwAAAAI3OQIAAAAEMjAyMQQAAAABMAcAAAAJNy8zMS8yMDE5CAAAAAkzLzMxLzIwMTYJAAAAATCvs7mzMRbXCJWxO/4xFtcIKkNJUS5OWVNFOlVUWC5JUV9DVVJSRU5UX1BPUlRfTEVBU0VTLkZZMjAxMwEAAAD+bQIAAwAAAAAA6ncQrDEW1wgImJj9MRbXCBlDSVEuVFNFOjcwMTMuSVFfR1cuRlkyMDE2AQAA</t>
  </si>
  <si>
    <t>AJxXDQACAAAABTIyMDQzAQgAAAAFAAAAATEBAAAACjE4MTY3MTA4NDADAAAAAjc5AgAAAAQxMTcxBAAAAAEwBwAAAAk3LzMxLzIwMTkIAAAACTMvMzEvMjAxNgkAAAABMD014rExFtcIX0xg/DEW1wglQ0lRLk5ZU0U6VVRYLklRX1NUX0RFQlRfUkVQQUlELkZZMjAxMwEAAAD+bQIAAgAAAAQtMTEzAQgAAAAFAAAAATEBAAAACjE3NzU3NDE1NjMDAAAAAzE2MAIAAAAEMjA0NAQAAAABMAcAAAAJNy8zMS8yMDE5CAAAAAoxMi8zMS8yMDEzCQAAAAEw154QrDEW1wiqqJn9MRbXCB9DSVEuVFNFOjcwMTIuSVFfVE9UQUxfQ0wuRlkyMDA5AQAAAB8+BgACAAAABjgzMDAwNgEIAAAABQAAAAExAQAAAAoxMzgwNjMxMDI3AwAAAAI3OQIAAAAEMTAwOQQAAAABMAcAAAAJNy8zMS8yMDE5CAAAAAkzLzMxLzIwMDkJAAAAATBasbqxMRbXCLLGb/wxFtcIKUNJUS5UU0U6NzAxMi5JUV9JTlZFU1RfU0VDVVJJVFlfQ0YuRlkyMDE5AQAAAB8+BgACAAAAAy0zNgEIAAAABQAAAAExAQAAAAoxOTY5OTUwMDg3AwAAAAI3OQIAAAAEMjAyNwQAAAABMAcAAAAJNy8zMS8yMDE5CAAAAAkzLzMxLzIwMTkJAAAAATAs3JixMRbXCC7vjfwxFtcIJkNJUS5UU0U6NzAxMS5JUV9MT0FOU19SRUNFSVZfTFQuRlkyMDE2AQAAAK5JCwACAAAABDQ5NDYBCAAAAAUAAAABMQEAAAAKMTc5ODMzNjU0MgMAAAACNzkCAAAABDEwNTAEAAAAATAHAAAA</t>
  </si>
  <si>
    <t>CTcvMzEvMjAxOQgAAAAJMy8zMS8yMDE2CQAAAAEwr7O5szEW1wj6Ahn8MRbXCCdDSVEuTllTRTpVVFguSVFfREFZU19QQVlBQkxFX09VVC5GWTIwMDkBAAAA/m0CAAIAAAAINDkuMDgyMjgBCAAAAAUAAAABMQEAAAAKMTQ5NTQxMDQzMAMAAAADMTYwAgAAAAQ0MTgzBAAAAAEwBwAAAAk3LzMxLzIwMTkIAAAACjEyLzMxLzIwMDkJAAAAATBpCfioMRbXCBoxG/4xFtcIIENJUS5UU0U6NjMwMi5JUV9DSEFOR0VfQVAuRlkyMDE4AQAAAGNYDQACAAAABTE2NDc1AQgAAAAFAAAAATEBAAAACjE4OTUwMDIyMTYDAAAAAjc5AgAAAAQyMDE3BAAAAAEwBwAAAAk3LzMxLzIwMTkIAAAACTMvMzEvMjAxOAkAAAABMPhgpLAxFtcIaSKu/DEW1wgiQ0lRLlRTRTo3MDEyLklRX0NBU0hfSU5WRVNULkZZMjAxNwEAAAAfPgYAAgAAAAYtNjQ4NzkBCAAAAAUAAAABMQEAAAAKMTg0ODY3MzU3NwMAAAACNzkCAAAABDIwMDUEAAAAATAHAAAACTcvMzEvMjAxOQgAAAAJMy8zMS8yMDE3CQAAAAEwNo6YsTEW1wi9/If8MRbXCC1DSVEuVFNFOjYzMDIuSVFfT1RIRVJfSU5WRVNUX0FDVF9TVVBQTC5GWTIwMTcBAAAAY1gNAAIAAAAFLTEzNzgBCAAAAAUAAAABMQEAAAAKMTg0ODg3OTQ4MgMAAAACNzkCAAAABDIwNTEEAAAAATAHAAAACTcvMzEvMjAxOQgAAAAJMy8zMS8yMDE3CQAAAAEwBzqksDEW1wgdg6v8MRbXCChDSVEuVFNFOjYz</t>
  </si>
  <si>
    <t>NjcuSVFfUFJPVl9CQURfREVCVFNfQ0YuRlkyMDE2AQAAAFRdDQADAAAAAACmjXyvMRbXCN457vwxFtcIKENJUS5UU0U6NzAxMi5JUV9UT1RBTF9ERUJUX0VRVUlUWS5GWTIwMTcBAAAAHz4GAAIAAAAHODguNzgwNAEIAAAABQAAAAExAQAAAAoxODQ4NjczNTc3AwAAAAI3OQIAAAAENDAzNAQAAAABMAcAAAAJNy8zMS8yMDE5CAAAAAkzLzMxLzIwMTcJAAAAATCJdxaqMRbXCMTs5f0xFtcIL0NJUS5UU0U6NzAxMy5JUV9PVEhFUl9OT05fT1BFUl9FWFBfU1VQUEwuRlkyMDE4AQAAAJxXDQACAAAABS00NDYzAQgAAAAFAAAAATEBAAAACjE5NjkxNTQ0MzEDAAAAAjc5AgAAAAI4NQQAAAABMAcAAAAJNy8zMS8yMDE5CAAAAAkzLzMxLzIwMTgJAAAAATAqquKxMRbXCDxWZfwxFtcIK0NJUS5TV1g6QUJCTi5JUV9NSU5PUklUWV9JTlRFUkVTVF9DRi5GWTIwMTcBAAAAX0gAAAMAAAAAAMqOWqwxFtcIHx+C/TEW1wgXQ0lRLkRCOlNJRS5JUV9QRV9FWENMLi4BAAAANgMGAAIAAAAJMTguNDk0MzY5AQcAAAAFAAAAATEBAAAACjE5NjI4ODcwMDgDAAAAATACAAAABjEwMDAyNwQAAAABMAcAAAAJNy8zMS8yMDE5CAAAAAk3LzMxLzIwMTm0pK0BMhbXCLSkrQEyFtcIKENJUS5UU0U6NjM2Ny5JUV9ERUZfVEFYX0FTU0VUU19MVC5GWTIwMTIBAAAAVF0NAAIAAAAEOTI3NgEIAAAABQAAAAExAQAAAAoxNTU0OTUwNTcwAwAA</t>
  </si>
  <si>
    <t>AAI3OQIAAAAEMTAyNgQAAAABMAcAAAAJNy8zMS8yMDE5CAAAAAkzLzMxLzIwMTIJAAAAATCxeZCvMRbXCLdq4fwxFtcIJENJUS5UU0U6NzAwMy5JUV9DT01NT05fRElWX0NGLkZZMjAxNQEAAADZVw0AAwAAAAAAJeHJrzEW1wgT1cj8MRbXCChDSVEuVFNFOjYzNjcuSVFfQ1VSUkVOVF9QT1JUX0RFQlQuRlkyMDE0AQAAAFRdDQACAAAABTk1ODg1AQgAAAAFAAAAATEBAAAACjE2ODczNDI1ODcDAAAAAjc5AgAAAAQxMjk3BAAAAAEwBwAAAAk3LzMxLzIwMTkIAAAACTMvMzEvMjAxNAkAAAABMJ/ukK8xFtcISoHn/DEW1wghQ0lRLlRTRTo2NTAxLklRX0NPTU1PTl9SRVAuRlkyMDE3AQAAAJstAgACAAAABC0xNTMBCAAAAAUAAAABMQEAAAAKMTk2MzMxNTkwMAMAAAACNzkCAAAABDIxNjQEAAAAATAHAAAACTcvMzEvMjAxOQgAAAAJMy8zMS8yMDE3CQAAAAEwEvbbsjEW1wg/U0H8MRbXCB1DSVEuVFNFOjY1MDEuSVFfR0FfRVhQLkZZMjAxNQEAAACbLQIAAwAAAAAAP6nbsjEW1wgasTn8MRbXCCBDSVEuTllTRTpHRS5JUV9DQVNIX0VRVUlWLkZZMjAxNgEAAACHswIAAgAAAAUxMDUyNQEIAAAABQAAAAExAQAAAAoxOTQ3MTc5MTE2AwAAAAMxNjACAAAABDEwOTYEAAAAATAHAAAACTcvMzEvMjAxOQgAAAAKMTIvMzEvMjAxNgkAAAABMP3Viq4xFtcIddUU/TEW1wgfQ0lRLlRTRTo3MDEyLklRX1RPVEFMX0NBLkZZ</t>
  </si>
  <si>
    <t>MjAxMwEAAAAfPgYAAgAAAAcxMDE2ODE0AQgAAAAFAAAAATEBAAAACjE2MjYzMDEzNzYDAAAAAjc5AgAAAAQxMDA4BAAAAAEwBwAAAAk3LzMxLzIwMTkIAAAACTMvMzEvMjAxMwkAAAABMOElu7ExFtcIsEnhAjIW1wgoQ0lRLlRTRTo3MDEyLklRX0RFRl9UQVhfQVNTRVRTX0xULkZZMjAwOQEAAAAfPgYAAgAAAAU0Mjc3MwEIAAAABQAAAAExAQAAAAoxMzgwNjMxMDI3AwAAAAI3OQIAAAAEMTAyNgQAAAABMAcAAAAJNy8zMS8yMDE5CAAAAAkzLzMxLzIwMDkJAAAAATBasbqxMRbXCJyfb/wxFtcIIUNJUS5OWVNFOkdFLklRX0FEVkVSVElTSU5HLkZZMjAxMAEAAACHswIAAwAAAAAAwbm6rjEW1wjM7AH9MRbXCCFDSVEuREI6U0lFLklRX0lOVEVSRVNUX0VYUC5GWTIwMDkBAAAANgMGAAIAAAAELTY3NgEIAAAABQAAAAExAQAAAAoxNDg0NDY1MDEwAwAAAAI1MAIAAAACODIEAAAAATAHAAAACTcvMzEvMjAxOQgAAAAJOS8zMC8yMDA5CQAAAAEw6hhPrjEW1wj6uiL9MRbXCCZDSVEuU1dYOkFCQk4uSVFfU0FMRVNfTUFSS0VUSU5HLkZZMjAxMAEAAABfSAAAAwAAAAAAZRSErDEW1wj7mGz9MRbXCCVDSVEuTllTRTpHRS5JUV9JTlZFTlRPUllfVFVSTlMuRlkyMDA4AQAAAIezAgACAAAABzYuMzM4OTIBCAAAAAUAAAABMQEAAAAKMTQzMzQ1NDE3MwMAAAADMTYwAgAAAAQ0MDgyBAAAAAEwBwAAAAk3LzMxLzIwMTkI</t>
  </si>
  <si>
    <t>AAAACjEyLzMxLzIwMDgJAAAAATBqegiqMRbXCPzg/f0xFtcIIkNJUS5UU0U6NzAxMi5JUV9TQUxFX1BQRV9DRi5GWTIwMTABAAAAHz4GAAIAAAADOTkzAQgAAAAFAAAAATEBAAAACjE1NTQzMjY1MjkDAAAAAjc5AgAAAAQyMDQyBAAAAAEwBwAAAAk3LzMxLzIwMTkIAAAACTMvMzEvMjAxMAkAAAABMCHXurExFtcIxkZz/DEW1wghQ0lRLkRCOlNJRS5JUV9CQVNJQ19XRUlHSFQuRlkyMDE0AQAAADYDBgACAAAABzg0My40NDkA2eCrrTEW1whKsDH9MRbXCChDSVEuVFNFOjYzMDIuSVFfVE9UQUxfTElBQl9FUVVJVFkuRlkyMDE3AQAAAGNYDQACAAAABjc5NjQ4NAEIAAAABQAAAAExAQAAAAoxODQ4ODc5NDgyAwAAAAI3OQIAAAAEMTAxMwQAAAABMAcAAAAJNy8zMS8yMDE5CAAAAAkzLzMxLzIwMTcJAAAAATAHOqSwMRbXCFXAqvwxFtcIHkNJUS5EQjpTSUUuSVFfU0dBX1NVUFBMLkZZMjAxMgEAAAA2AwYAAgAAAAUxMTM0NQEIAAAABQAAAAExAQAAAAoxNjQ4MDQyMzgxAwAAAAI1MAIAAAADMTAyBAAAAAEwBwAAAAk3LzMxLzIwMTkIAAAACTkvMzAvMjAxMgkAAAABMNVmT64xFtcIgW0r/TEW1wgiQ0lRLlNXWDpBQkJOLklRX1FVSUNLX1JBVElPLkZZMjAxMwEAAABfSAAAAgAAAAgxLjExNzMwMQEIAAAABQAAAAExAQAAAAoxNzc3OTc5MzExAwAAAAMxNjACAAAABDQxMjEEAAAAATAHAAAACTcvMzEvMjAxOQgA</t>
  </si>
  <si>
    <t>AAAKMTIvMzEvMjAxMwkAAAABMJuGNqkxFtcIPU8W/jEW1wglQ0lRLlRTRTo3MDAzLklRX0JBU0lDX0VQU19JTkNMLkZZMjAxMgEAAADZVw0AAgAAAAoyMTUuODg5ODgxAQgAAAAFAAAAATEBAAAACjE1NTQ5NTA3MjIDAAAAAjc5AgAAAAE5BAAAAAEwBwAAAAk3LzMxLzIwMTkIAAAACTMvMzEvMjAxMgkAAAABMAaOh7AxFtcIeia+/DEW1wggQ0lRLlRTRTo3MDAzLklRX0NIQU5HRV9BUi5GWTIwMTEBAAAA2VcNAAIAAAAENjcxMgEIAAAABQAAAAExAQAAAAoxNDYyNzEyMzk1AwAAAAI3OQIAAAAEMjAxOAQAAAABMAcAAAAJNy8zMS8yMDE5CAAAAAkzLzMxLzIwMTEJAAAAATAJZ4ewMRbXCNLuvPwxFtcIJUNJUS5OWVNFOlVUWC5JUV9PVEhFUl9DQV9TVVBQTC5GWTIwMDkBAAAA/m0CAAIAAAAEMTAzNwEIAAAABQAAAAExAQAAAAoxNDk1NDEwNDMwAwAAAAMxNjACAAAABDEwNTUEAAAAATAHAAAACTcvMzEvMjAxOQgAAAAKMTIvMzEvMjAwOQkAAAABMMHcD6wxFtcIlYeM/TEW1wgpQ0lRLlRTRTo2MzAyLklRX0RFQlRfRVFVSVZfTkVUX1BCTy5GWTIwMTUBAAAAY1gNAAIAAAAFNDYxNjIBCAAAAAUAAAABMQEAAAAKMTc0NTM3ODY0MgMAAAACNzkCAAAABTIxNjc5BAAAAAEwBwAAAAk3LzMxLzIwMTkIAAAACTMvMzEvMjAxNQkAAAABMBTso7AxFtcIuiCl/DEW1wgpQ0lRLlNXWDpBQkJOLklRX1RPVEFMX0RFQlRf</t>
  </si>
  <si>
    <t>Q0FQSVRBTC5GWTIwMTABAAAAX0gAAAIAAAAHMTIuMzc0NQEIAAAABQAAAAExAQAAAAoxNTkyNTE0Nzg5AwAAAAMxNjACAAAABDQxODYEAAAAATAHAAAACTcvMzEvMjAxOQgAAAAKMTIvMzEvMjAxMAkAAAABMJpfNqkxFtcITaEU/jEW1wgwQ0lRLlRTRTo3MDEyLklRX1RPVEFMX09VVFNUQU5ESU5HX0JTX0RBVEUuRlkyMDEyAQAAAB8+BgACAAAACjE2Ny4xODE1NTMBBAAAAAUAAAABNQEAAAAKMTYyNjMwMjI1NgIAAAAFMjQxNTIGAAAAATDhJbuxMRbXCD3AePwxFtcII0NJUS5EQjpTSUUuSVFfQkFTSUNfRVBTX0lOQ0wuRlkyMDA4AQAAADYDBgACAAAACDYuNDA5NzgyAQgAAAAFAAAAATEBAAAACjE0MTQ2NjM3MjADAAAAAjUwAgAAAAE5BAAAAAEwBwAAAAk3LzMxLzIwMTkIAAAACTkvMzAvMjAwOAkAAAABMOoYT64xFtcIlEog/TEW1wgeQ0lRLkRCOlNJRS5JUV9SRF9FWFBfRk4uRlkyMDA5AQAAADYDBgACAAAABDM1OTcBCAAAAAUAAAABMQEAAAAKMTQ4NDQ2NTAxMAMAAAACNTACAAAABDMxNjgEAAAAATAHAAAACTcvMzEvMjAxOQgAAAAJOS8zMC8yMDA5CQAAAAEw6hhPrjEW1wgEfSP9MRbXCCRDSVEuVFNFOjY1MDEuSVFfRVFVSVRZX01FVEhPRC5GWTIwMTkBAAAAmy0CAAIAAAAGNzI0NDYxAQgAAAAFAAAAATEBAAAACjE5Njk5MDMzMDcDAAAAAjc5AgAAAAQzMDYzBAAAAAEwBwAAAAk3LzMxLzIwMTkI</t>
  </si>
  <si>
    <t>AAAACTMvMzEvMjAxOQkAAAABMCAe3LIxFtcIwVtG/DEW1wgtQ0lRLlRTRTo3MDExLklRX09USEVSX0lOVkVTVF9BQ1RfU1VQUEwuRlkyMDE4AQAAAK5JCwACAAAABDMxMjABCAAAAAUAAAABMQEAAAAKMTg5NDA4NDYzMgMAAAACNzkCAAAABDIwNTEEAAAAATAHAAAACTcvMzEvMjAxOQgAAAAJMy8zMS8yMDE4CQAAAAEwbwK6szEW1wjGEyH8MRbXCChDSVEuVFNFOjcwMTIuSVFfR1dfSU5UQU5fQU1PUlRfQ0YuRlkyMDE1AQAAAB8+BgADAAAAAABLQJixMRbXCNGTgfwxFtcIH0NJUS5UU0U6NjUwMS5JUV9ORVRfREVCVC5GWTIwMTABAAAAmy0CAAIAAAAHMTc0MDc1OAEIAAAABQAAAAExAQAAAAoxNDU5NDcxMDkyAwAAAAI3OQIAAAAENDM2NAQAAAABMAcAAAAJNy8zMS8yMDE5CAAAAAkzLzMxLzIwMTAJAAAAATD3C/CyMRbXCB/xK/wxFtcIIUNJUS5FTlhUUEE6U1UuSVFfUEFSVF9USU1FLkZZMjAxNAEAAABeaAoAAwAAAAAAohpErTEW1wi7nFb9MRbXCCBDSVEuVFNFOjcwMTIuSVFfUkRfRVhQX0ZOLkZZMjAxOQEAAAAfPgYAAgAAAAU0ODczNAEIAAAABQAAAAExAQAAAAoxOTY5OTUwMDg3AwAAAAI3OQIAAAAEMzE2OAQAAAABMAcAAAAJNy8zMS8yMDE5CAAAAAkzLzMxLzIwMTkJAAAAATA7tJixMRbXCBlHjPwxFtcIGUNJUS5OWVNFOlVUWC5JUV9BRC5GWTIwMDgBAAAA/m0CAAIAAAAFLTg3NTgBCAAAAAUA</t>
  </si>
  <si>
    <t>AAABMQEAAAAKMTQyODgwMjI3NAMAAAADMTYwAgAAAAQxMDc1BAAAAAEwBwAAAAk3LzMxLzIwMTkIAAAACjEyLzMxLzIwMDgJAAAAATActQ+sMRbXCGOjif0xFtcIIENJUS5UU0U6NzAwMy5JUV9SRF9FWFBfRk4uRlkyMDE3AQAAANlXDQACAAAABDM5MTEBCAAAAAUAAAABMQEAAAAKMTg0ODY3MzI4MAMAAAACNzkCAAAABDMxNjgEAAAAATAHAAAACTcvMzEvMjAxOQgAAAAJMy8zMS8yMDE3CQAAAAEwJeHJrzEW1wjT9cz8MRbXCClDSVEuU1dYOkFCQk4uSVFfQ09NTU9OX1BSRUZfRElWX0NGLkZZMjAxNgEAAABfSAAAAwAAAAAA0GdarDEW1whGrH/9MRbXCCFDSVEuTllTRTpHRS5JUV9DQVNIX0lOVkVTVC5GWTIwMTABAAAAh7MCAAIAAAAFMzI0MzYBCAAAAAUAAAABMQEAAAAKMTU4OTQzNjI3OAMAAAADMTYwAgAAAAQyMDA1BAAAAAEwBwAAAAk3LzMxLzIwMTkIAAAACjEyLzMxLzIwMTAJAAAAATDBubquMRbXCCZzA/0xFtcIH0NJUS5EQjpTSUUuSVFfTkVUX0NIQU5HRS5GWTIwMDgBAAAANgMGAAIAAAAEMTk4OQEIAAAABQAAAAExAQAAAAoxNDE0NjYzNzIwAwAAAAI1MAIAAAAEMjA5MwQAAAABMAcAAAAJNy8zMS8yMDE5CAAAAAk5LzMwLzIwMDgJAAAAATDqGE+uMRbXCBZtIv0xFtcIJkNJUS5UU0U6NzAxMy5JUV9DQVNIX0FDUVVJUkVfQ0YuRlkyMDE0AQAAAJxXDQADAAAAAABh5+GxMRbXCIVrW/wxFtcI</t>
  </si>
  <si>
    <t>J0NJUS5FTlhUUEE6U1UuSVFfQ0FTSF9DT05WRVJTSU9OLkZZMjAwOQEAAABeaAoAAgAAAAk3Ny4xNDA5MjUBCAAAAAUAAAABMQEAAAAKMTQzMDM3MDU4MAMAAAACNTACAAAABDQxODQEAAAAATAHAAAACTcvMzEvMjAxOQgAAAAKMTIvMzEvMjAwOQkAAAABMM0RNqkxFtcIx9cM/jEW1wgmQ0lRLlNXWDpBQkJOLklRX0VYVFJBX0FDQ19JVEVNUy5GWTIwMTEBAAAAX0gAAAMAAAAAAEY7hKwxFtcI7Alv/TEW1wgcQ0lRLkVOWFRQQTpTVS5JUV9HUFBFLkZZMjAxMgEAAABeaAoAAgAAAAQ2ODQ2AQgAAAAFAAAAATEBAAAACjE2NTkzNDQxMjYDAAAAAjUwAgAAAAQxMTY5BAAAAAEwBwAAAAk3LzMxLzIwMTkIAAAACjEyLzMxLzIwMTIJAAAAATDEJH6tMRbXCEhxT/0xFtcIIENJUS5UU0U6NzAwMy5JUV9MVF9JTlZFU1QuRlkyMDE2AQAAANlXDQACAAAABTk1NzMyAQgAAAAFAAAAATEBAAAACjE3OTg4OTQ4ODUDAAAAAjc5AgAAAAQxMDU0BAAAAAEwBwAAAAk3LzMxLzIwMTkIAAAACTMvMzEvMjAxNgkAAAABMCXhya8xFtcIOzXK/DEW1wgmQ0lRLk5ZU0U6VVRYLklRX0NBU0hfQUNRVUlSRV9DRi5GWTIwMTgBAAAA/m0CAAIAAAAGLTE1Mzk4AQgAAAAFAAAAATEBAAAACjE5NDQwNDIzMDkDAAAAAzE2MAIAAAAEMjA1NwQAAAABMAcAAAAJNy8zMS8yMDE5CAAAAAoxMi8zMS8yMDE4CQAAAAEw9pZzqzEW1whdHqj9MRbX</t>
  </si>
  <si>
    <t>CCdDSVEuVFNFOjcwMTEuSVFfVE9UQUxfT1RIRVJfT1BFUi5GWTIwMTkBAAAArkkLAAIAAAAGNTQzODI0AQgAAAAFAAAAATEBAAAACjE5NzAwNTE0NjEDAAAAAjc5AgAAAAMzODAEAAAAATAHAAAACTcvMzEvMjAxOQgAAAAJMy8zMS8yMDE5CQAAAAEwbwK6szEW1wiusCH8MRbXCCpDSVEuVFNFOjcwMDMuSVFfQ1VSUkVOVF9QT1JUX0xFQVNFUy5GWTIwMTkBAAAA2VcNAAIAAAAEMTc0NQEIAAAABQAAAAExAQAAAAoxOTY5OTQ5OTI2AwAAAAI3OQIAAAAEMTA5MAQAAAABMAcAAAAJNy8zMS8yMDE5CAAAAAkzLzMxLzIwMTkJAAAAATAeL8qvMRbXCCo40/wxFtcIG0NJUS5UU0U6NjM2Ny5JUV9DT0dTLkZZMjAxOQEAAABUXQ0AAgAAAAcxNjEyMTg2AQgAAAAFAAAAATEBAAAACjE5NzAwNTE1MDcDAAAAAjc5AgAAAAIzNAQAAAABMAcAAAAJNy8zMS8yMDE5CAAAAAkzLzMxLzIwMTkJAAAAATCR23yvMRbXCIDJ9PwxFtcIIUNJUS5UU0U6NjMwMi5JUV9TR0FfTUFSR0lOLkZZMjAxMQEAAABjWA0AAgAAAAcxMy43Njk2AQgAAAAFAAAAATEBAAAACjE0NjI3MTI1MDkDAAAAAjc5AgAAAAQ0Mzc1BAAAAAEwBwAAAAk3LzMxLzIwMTkIAAAACTMvMzEvMjAxMQkAAAABMG2dFqoxFtcIMUfp/TEW1wgcQ0lRLlRTRTo3MDEyLklRX0VCSVRBLkZZMjAxNwEAAAAfPgYAAgAAAAU0NTk2MQEIAAAABQAAAAExAQAAAAoxODQ4Njcz</t>
  </si>
  <si>
    <t>NTc3AwAAAAI3OQIAAAAGMTAwNjg5BAAAAAEwBwAAAAk3LzMxLzIwMTkIAAAACTMvMzEvMjAxNwkAAAABMEVnmLExFtcIgHKG/DEW1wggQ0lRLlNXWDpBQkJOLklRX0xUX0lOVkVTVC5GWTIwMTMBAAAAX0gAAAIAAAADMTk3AQgAAAAFAAAAATEBAAAACjE3Nzc5NzkzMTEDAAAAAzE2MAIAAAAEMTA1NAQAAAABMAcAAAAJNy8zMS8yMDE5CAAAAAoxMi8zMS8yMDEzCQAAAAEwWmGErDEW1wiwdHX9MRbXCCZDSVEuU1dYOkFCQk4uSVFfTkVUX0RFQlRfSVNTVUVELkZZMjAwOQEAAABfSAAAAgAAAAQtMTc4AQgAAAAFAAAAATEBAAAACjE1MjkzMzI3NDIDAAAAAzE2MAIAAAAEMjAwMwQAAAABMAcAAAAJNy8zMS8yMDE5CAAAAAoxMi8zMS8yMDA5CQAAAAEwZRSErDEW1wiJ1Wv9MRbXCB5DSVEuVFNFOjcwMTIuSVFfWl9TQ09SRS5GWTIwMTMBAAAAHz4GAAIAAAAIMS41NDc0MTIBCAAAAAUAAAABMQEAAAAKMTYyNjMwMTM3NgMAAAACNzkCAAAABjEwMDEyMwQAAAABMAcAAAAJNy8zMS8yMDE5CAAAAAkzLzMxLzIwMTMJAAAAATB+TxaqMRbXCKuk4/0xFtcIIENJUS5UU0U6NzAxMi5JUV9UT1RBTF9SRVYuRlkyMDAyAQAAAB8+BgACAAAABzExNDQ1MzQBCAAAAAUAAAABMQEAAAAIMjk3NzkwODADAAAAAjc5AgAAAAIyOAQAAAABMAcAAAAJNy8zMS8yMDE5CAAAAAkzLzMxLzIwMDIJAAAAATCdJ+anMRbXCL2cYP4xFtcI</t>
  </si>
  <si>
    <t>GUNJUS5UU0U6NzAwMy5JUV9HVy5GWTIwMTcBAAAA2VcNAAIAAAAFMTQzNDgBCAAAAAUAAAABMQEAAAAKMTg0ODY3MzI4MAMAAAACNzkCAAAABDExNzEEAAAAATAHAAAACTcvMzEvMjAxOQgAAAAJMy8zMS8yMDE3CQAAAAEwJeHJrzEW1wh3RM38MRbXCCVDSVEuVFNFOjcwMTMuSVFfR0FJTl9BU1NFVFNfQ0YuRlkyMDE3AQAAAJxXDQACAAAABi0xODQyMwEIAAAABQAAAAExAQAAAAoxODQ4Mjk3MzcwAwAAAAI3OQIAAAAEMjAyNgQAAAABMAcAAAAJNy8zMS8yMDE5CAAAAAkzLzMxLzIwMTcJAAAAATAxg+KxMRbXCKZEZPwxFtcIKUNJUS5UU0U6NzAxMS5JUV9EQVlTX0lOVkVOVE9SWV9PVVQuRlkyMDE1AQAAAK5JCwACAAAACTE0Mi45MzAzNQEIAAAABQAAAAExAQAAAAoxNzQ1OTE2NTA2AwAAAAI3OQIAAAAENDAzNQQAAAABMAcAAAAJNy8zMS8yMDE5CAAAAAkzLzMxLzIwMTUJAAAAATBythirMRbXCPyizv0xFtcIK0NJUS5TV1g6QUJCTi5JUV9NSU5PUklUWV9JTlRFUkVTVF9DRi5GWTIwMTEBAAAAX0gAAAMAAAAAAEY7hKwxFtcIO7Zw/TEW1wglQ0lRLlRTRTo3MDAzLklRX0xUX0RFQlRfUkVQQUlELkZZMjAxMgEAAADZVw0AAgAAAAYtMzgxMTMBCAAAAAUAAAABMQEAAAAKMTU1NDk1MDcyMgMAAAACNzkCAAAABDIwMzYEAAAAATAHAAAACTcvMzEvMjAxOQgAAAAJMy8zMS8yMDEyCQAAAAEw+bSHsDEW1whX</t>
  </si>
  <si>
    <t>I8D8MRbXCChDSVEuVFNFOjcwMTMuSVFfRklYRURfQVNTRVRfVFVSTlMuRlkyMDExAQAAAJxXDQACAAAACDMuODMyMTQ5AQgAAAAFAAAAATEBAAAACjE0NjE2ODAxMTgDAAAAAjc5AgAAAAQ0MDY2BAAAAAEwBwAAAAk3LzMxLzIwMTkIAAAACTMvMzEvMjAxMQkAAAABMIfWkaoxFtcIc/fa/TEW1wgnQ0lRLlRTRTo2MzY3LklRX0RBWVNfUEFZQUJMRV9PVVQuRlkyMDEyAQAAAFRdDQACAAAACTQ2Ljc0OTkxMgEIAAAABQAAAAExAQAAAAoxNTU0OTUwNTcwAwAAAAI3OQIAAAAENDE4MwQAAAABMAcAAAAJNy8zMS8yMDE5CAAAAAkzLzMxLzIwMTIJAAAAATAxUAiqMRbXCIez+P0xFtcII0NJUS5UU0U6NjMwMi5JUV9UT1RBTF9BU1NFVFMuRlkyMDA5AQAAAGNYDQACAAAABjY1NzQzNgEIAAAABQAAAAExAQAAAAoxMzgyNTA1MjM2AwAAAAI3OQIAAAAEMTAwNwQAAAABMAcAAAAJNy8zMS8yMDE5CAAAAAkzLzMxLzIwMDkJAAAAATC9v9mwMRbXCGkfk/wxFtcIHUNJUS5OWVNFOlVUWC5JUV9SRF9FWFAuRlkyMDEwAQAAAP5tAgACAAAABDE2NTYBCAAAAAUAAAABMQEAAAAKMTU4NjUwNDkwOAMAAAADMTYwAgAAAAMxMDAEAAAAATAHAAAACTcvMzEvMjAxOQgAAAAKMTIvMzEvMjAxMAkAAAABMP4DEKwxFtcI42SO/TEW1wghQ0lRLkRCOlNJRS5JUV9HUk9TU19NQVJHSU4uRlkyMDExAQAAADYDBgACAAAABzMwLjIwNTcB</t>
  </si>
  <si>
    <t>CAAAAAUAAAABMQEAAAAKMTY0ODA0NTAyOQMAAAACNTACAAAABDQwNzQEAAAAATAHAAAACTcvMzEvMjAxOQgAAAAJOS8zMC8yMDExCQAAAAEw9hIJqjEW1whmlgb+MRbXCCZDSVEuVFNFOjcwMTEuSVFfQ0FTSF9DT05WRVJTSU9OLkZZMjAwOQEAAACuSQsAAgAAAAoxODEuNjY0NTE1AQgAAAAFAAAAATEBAAAACjEzNzkyMzM3NzMDAAAAAjc5AgAAAAQ0MTg0BAAAAAEwBwAAAAk3LzMxLzIwMTkIAAAACTMvMzEvMjAwOQkAAAABMISPGKsxFtcIZIHiAjIW1wgmQ0lRLlRTRTo2NTAxLklRX05FVF9ERUJUX0VCSVREQS5GWTIwMTgBAAAAmy0CAAMAAAACTk0BCAAAAAUAAAABMQEAAAAKMTk2OTkwMzI5MQMAAAACNzkCAAAABDQxOTMEAAAAATAHAAAACTcvMzEvMjAxOQgAAAAJMy8zMS8yMDE4CQAAAAEwla+RqjEW1whYOdj9MRbXCCJDSVEuU1dYOkFCQk4uSVFfR0FJTl9JTlZFU1QuRlkyMDEwAQAAAF9IAAACAAAAATYBCAAAAAUAAAABMQEAAAAKMTU5MjUxNDc4OQMAAAADMTYwAgAAAAI2MgQAAAABMAcAAAAJNy8zMS8yMDE5CAAAAAoxMi8zMS8yMDEwCQAAAAEwZRSErDEW1whuI2z9MRbXCBxDSVEuVFNFOjYzMDIuSVFfRUJJVEEuRlkyMDE5AQAAAGNYDQACAAAABTc1MjQ0AQgAAAAFAAAAATEBAAAACjE5NzAwNTE0NTgDAAAAAjc5AgAAAAYxMDA2ODkEAAAAATAHAAAACTcvMzEvMjAxOQgAAAAJMy8zMS8yMDE5</t>
  </si>
  <si>
    <t>CQAAAAEw+GCksDEW1wgaqq/8MRbXCCxDSVEuVFNFOjY1MDEuSVFfSU1QVVRfT1BFUl9MRUFTRV9ERVBSLkZZMjAxNwEAAACbLQIAAgAAAAwxMTM0MjcuOTA2NzYBCAAAAAUAAAABMQEAAAAKMTk2MzMxNTkwMAMAAAACNzkCAAAABTIxNjczBAAAAAEwBwAAAAk3LzMxLzIwMTkIAAAACTMvMzEvMjAxNwkAAAABMC3Q27IxFtcIdqQ//DEW1wgZQ0lRLlRTRTo3MDExLklRX05JLkZZMjAwOAEAAACuSQsAAgAAAAU2MTMzMgEIAAAABQAAAAExAQAAAAoxMjY4OTY0MjQ1AwAAAAI3OQIAAAACMTUEAAAAATAHAAAACTcvMzEvMjAxOQgAAAAJMy8zMS8yMDA4CQAAAAEw+6LfszEW1wgnXUj+MRbXCBlDSVEuVFNFOjcwMTEuSVFfRE8uRlkyMDE2AQAAAK5JCwADAAAAAACvs7mzMRbXCDHMF/wxFtcII0NJUS5UU0U6NzAxMy5JUV9UT1RBTF9FUVVJVFkuRlkyMDE5AQAAAJxXDQACAAAABjM4MTY5MgEIAAAABQAAAAExAQAAAAoxOTY5MTU0NDMzAwAAAAI3OQIAAAAEMTI3NQQAAAABMAcAAAAJNy8zMS8yMDE5CAAAAAkzLzMxLzIwMTkJAAAAATAK+OKxMRbXCO1ZXP4xFtcIJENJUS5FTlhUUEE6U1UuSVFfQkVUQV8xWVIuMjAxMC8xMi8zMQEAAABeaAoAAgAAABAxLjAzOTkzNTM0MTAzMDM1AH9La9ExFtcI5Rf6AjIW1wgmQ0lRLkVOWFRQQTpTVS5JUV9EQVlTX1NBTEVTX09VVC5GWTIwMTQBAAAAXmgKAAIAAAAIODEuNDkx</t>
  </si>
  <si>
    <t>MzYBCAAAAAUAAAABMQEAAAAKMTc3Njc5Mjg0OAMAAAACNTACAAAABDQwNDIEAAAAATAHAAAACTcvMzEvMjAxOQgAAAAKMTIvMzEvMjAxNAkAAAABMJo5NqkxFtcIfOUP/jEW1wglQ0lRLkRCOlNJRS5JUV9NQVJLRVRDQVAuMjAwMi8zLzMxLkpQWQEAAAA2AwYAAgAAAA43NzMzNjkzLjc1MDc3MwEGAAAABQAAAAExAQAAAAYyNDcwMDIDAAAAAjc5AgAAAAYxMDAwNTQEAAAAATAHAAAACTMvMzEvMjAwMqXfetIxFtcIAg2HEjIW1wgkQ0lRLlRTRTo3MDEzLklRX09USEVSX0xJQUJfTFQuRlkyMDEyAQAAAJxXDQACAAAABTU5Njk4AQgAAAAFAAAAATEBAAAACjE1NTQzMzcwNzYDAAAAAjc5AgAAAAQxMDYyBAAAAAEwBwAAAAk3LzMxLzIwMTkIAAAACTMvMzEvMjAxMgkAAAABMM5Us7IxFtcIWdpU/DEW1wgjQ0lRLlNXWDpBQkJOLklRX1RPVEFMX0FTU0VUUy5GWTIwMDgBAAAAX0gAAAIAAAAFMzMwMTEBCAAAAAUAAAABMQEAAAAKMTQzNjc2OTk5NQMAAAADMTYwAgAAAAQxMDA3BAAAAAEwBwAAAAk3LzMxLzIwMTkIAAAACjEyLzMxLzIwMDgJAAAAATBxxoOsMRbXCHlCZ/0xFtcIKENJUS5UU0U6NzAxMy5JUV9NSU5PUklUWV9JTlRFUkVTVC5GWTIwMTcBAAAAnFcNAAIAAAAFMTg2MjQBCAAAAAUAAAABMQEAAAAKMTg0ODI5NzM3MAMAAAACNzkCAAAABDEwNTIEAAAAATAHAAAACTcvMzEvMjAxOQgAAAAJMy8zMS8y</t>
  </si>
  <si>
    <t>MDE3CQAAAAEwMYPisTEW1witqWP8MRbXCCBDSVEuTllTRTpHRS5JUV9DT01NT05fUkVQLkZZMjAxOAEAAACHswIAAgAAAAMtMTcBCAAAAAUAAAABMQEAAAAKMTk0NzE3OTE1NAMAAAADMTYwAgAAAAQyMTY0BAAAAAEwBwAAAAk3LzMxLzIwMTkIAAAACjEyLzMxLzIwMTgJAAAAATDpI4uuMRbXCCp5HP0xFtcIHENJUS5UU0U6NjM2Ny5JUV9FQklUQS5GWTIwMTgBAAAAVF0NAAIAAAAGMjgxOTIwAQgAAAAFAAAAATEBAAAACjE4OTUwMDI0MjEDAAAAAjc5AgAAAAYxMDA2ODkEAAAAATAHAAAACTcvMzEvMjAxOQgAAAAJMy8zMS8yMDE4CQAAAAEwmrR8rzEW1wgAgPL8MRbXCBpDSVEuVFNFOjcwMDMuSVFfRUJULkZZMjAxNgEAAADZVw0AAgAAAAUyMDUyMAEIAAAABQAAAAExAQAAAAoxNzk4ODk0ODg1AwAAAAI3OQIAAAADMTM5BAAAAAEwBwAAAAk3LzMxLzIwMTkIAAAACTMvMzEvMjAxNgkAAAABMCXhya8xFtcIS3PJ/DEW1wgbQ0lRLkRCOlNJRS5JUV9DT01NT04uRlkyMDEyAQAAADYDBgACAAAABDI2NDMBCAAAAAUAAAABMQEAAAAKMTY0ODA0MjM4MQMAAAACNTACAAAABDExMDMEAAAAATAHAAAACTcvMzEvMjAxOQgAAAAJOS8zMC8yMDEyCQAAAAEwyo1PrjEW1whXziz9MRbXCCpDSVEuVFNFOjYzNjcuSVFfVEVWX0VCSVREQS4yMDAwLjIwMTkvMDMvMzEBAAAAVF0NAAIAAAAJMTAuNjczNDEyAQcAAAAFAAAA</t>
  </si>
  <si>
    <t>ATEBAAAACjE5NDUxNDg0OTUDAAAAATACAAAABjEwMDAzMAQAAAABMAcAAAAJMy8yOS8yMDE5CAAAAAkzLzI5LzIwMTkCOPvSMRbXCLdYi/4xFtcIJUNJUS5UU0U6NjM2Ny5JUV9HQUlOX0lOVkVTVF9DRi5GWTIwMTYBAAAAVF0NAAIAAAADNDk0AQgAAAAFAAAAATEBAAAACjE3OTg4OTUwMTEDAAAAAjc5AgAAAAQyMDkwBAAAAAEwBwAAAAk3LzMxLzIwMTkIAAAACTMvMzEvMjAxNgkAAAABMKaNfK8xFtcI3jnu/DEW1wgzQ0lRLk5ZU0U6R0UuSVFfVE9UQUxfT1VUU1RBTkRJTkdfRklMSU5HX0RBVEUuRlkyMDA5AQAAAIezAgACAAAACTEwNjY5LjgyMQEEAAAABQAAAAE1AQAAAAoxNTI0MjI4NTYzAgAAAAUyNDE1MwYAAAABMMySuq4xFtcI/cP//DEW1wghQ0lRLlRTRTo3MDEzLklRX0NBU0hfRVFVSVYuRlkyMDE5AQAAAJxXDQACAAAABTkyNjA4AQgAAAAFAAAAATEBAAAACjE5NjkxNTQ0MzMDAAAAAjc5AgAAAAQxMDk2BAAAAAEwBwAAAAk3LzMxLzIwMTkIAAAACTMvMzEvMjAxOQkAAAABMAr44rExFtcIk9po/DEW1wgmQ0lRLkRCOlNJRS5JUV9UT1RBTF9ERUJUX0VRVUlUWS5GWTIwMDgBAAAANgMGAAIAAAAHNTguNzI1MwEIAAAABQAAAAExAQAAAAoxNDE0NjYzNzIwAwAAAAI1MAIAAAAENDAzNAQAAAABMAcAAAAJNy8zMS8yMDE5CAAAAAk5LzMwLzIwMDgJAAAAATD76wiqMRbXCCQ3Bf4xFtcII0NJUS5E</t>
  </si>
  <si>
    <t>QjpTSUUuSVFfQ0FTSF9TVF9JTlZFU1QuRlkyMDA4AQAAADYDBgACAAAABDg3MzkBCAAAAAUAAAABMQEAAAAKMTQxNDY2MzcyMAMAAAACNTACAAAABDEwMDIEAAAAATAHAAAACTcvMzEvMjAxOQgAAAAJOS8zMC8yMDA4CQAAAAEw6hhPrjEW1whOwCD9MRbXCClDSVEuVFNFOjcwMTMuSVFfREFZU19JTlZFTlRPUllfT1VULkZZMjAxNgEAAACcVw0AAgAAAAoxMTIuMjA5Mzc4AQgAAAAFAAAAATEBAAAACjE4MTY3MTA4NDADAAAAAjc5AgAAAAQ0MDM1BAAAAAEwBwAAAAk3LzMxLzIwMTkIAAAACTMvMzEvMjAxNgkAAAABMMv9kaoxFtcIlwLe/TEW1wgmQ0lRLlRTRTo3MDEzLklRX0NBU0hfQ09OVkVSU0lPTi5GWTIwMTcBAAAAnFcNAAIAAAAKMTM4LjM3OTg5NQEIAAAABQAAAAExAQAAAAoxODQ4Mjk3MzcwAwAAAAI3OQIAAAAENDE4NAQAAAABMAcAAAAJNy8zMS8yMDE5CAAAAAkzLzMxLzIwMTcJAAAAATByJJKqMRbXCD4d4wIyFtcIKENJUS5UU0U6NzAxMy5JUV9DVVJSRU5UX1BPUlRfREVCVC5GWTIwMDkBAAAAnFcNAAIAAAAFNzY1MzcBCAAAAAUAAAABMQEAAAAKMTM4MTMwNjk0NgMAAAACNzkCAAAABDEyOTcEAAAAATAHAAAACTcvMzEvMjAxOQgAAAAJMy8zMS8yMDA5CQAAAAEwtt+ysjEW1wh020v8MRbXCBlDSVEuVFNFOjcwMTIuSVFfRlguRlkyMDExAQAAAB8+BgACAAAAAzM2NwEIAAAABQAAAAExAQAA</t>
  </si>
  <si>
    <t>AAoxNjI2MzAyMTY2AwAAAAI3OQIAAAAEMjE0NAQAAAABMAcAAAAJNy8zMS8yMDE5CAAAAAkzLzMxLzIwMTEJAAAAATDy/rqxMRbXCN7GdvwxFtcIIUNJUS5EQjpTSUUuSVFfQkVUQV8yWVIuMjAxMC8wOS8zMAEAAAA2AwYAAgAAABAxLjEwMjczMzU1OTQ3MDQ4AH9La9ExFtcIlaj3AjIW1wgsQ0lRLkVOWFRQQTpTVS5JUV9SRVRVUk5fQ09NTU9OX0VRVUlUWS5GWTIwMTABAAAAXmgKAAIAAAAHMTIuOTc0MgEIAAAABQAAAAExAQAAAAoxNTE3Nzk5ODM4AwAAAAI1MAIAAAAFMzMzMjAEAAAAATAHAAAACTcvMzEvMjAxOQgAAAAKMTIvMzEvMjAxMAkAAAABMM0RNqkxFtcIEyUN/jEW1wgmQ0lRLlNXWDpBQkJOLklRX0lOVkVOVE9SWV9UVVJOUy5GWTIwMTYBAAAAX0gAAAIAAAAIMy43OTM5MzYBCAAAAAUAAAABMQEAAAAKMTk1MTQ5OTA2OQMAAAADMTYwAgAAAAQ0MDgyBAAAAAEwBwAAAAk3LzMxLzIwMTkIAAAACjEyLzMxLzIwMTYJAAAAATCbhjapMRbXCNoiGP4xFtcIG0NJUS5UU0U6NzAxMS5JUV9OUFBFLkZZMjAxMwEAAACuSQsAAgAAAAY3OTI5MzIBCAAAAAUAAAABMQEAAAAKMTYyNTQ1NzYwNAMAAAACNzkCAAAABDEwMDQEAAAAATAHAAAACTcvMzEvMjAxOQgAAAAJMy8zMS8yMDEzCQAAAAEwuxjgszEW1wiJaQ78MRbXCBxDSVEuU1dYOkFCQk4uSVFfQ0FQRVguRlkyMDA4AQAAAF9IAAACAAAABS0xMTcx</t>
  </si>
  <si>
    <t>AQgAAAAFAAAAATEBAAAACjE0MzY3Njk5OTUDAAAAAzE2MAIAAAAEMjAyMQQAAAABMAcAAAAJNy8zMS8yMDE5CAAAAAoxMi8zMS8yMDA4CQAAAAEweeyDrDEW1wj9Umj9MRbXCClDSVEuRU5YVFBBOlNVLklRX0NVUlJFTlRfUE9SVF9ERUJULkZZMjAwOQEAAABeaAoAAgAAAAQxMDA0AQgAAAAFAAAAATEBAAAACjE0MzAzNzA1ODADAAAAAjUwAgAAAAQxMjk3BAAAAAEwBwAAAAk3LzMxLzIwMTkIAAAACjEyLzMxLzIwMDkJAAAAATDf1n2tMRbXCMTmRv0xFtcIJkNJUS5UU0U6NjUwMS5JUV9QRVJJT0RMRU5HVEhfSVMuRlkyMDE1AQAAAJstAgABAAAAAjEyAD+p27IxFtcIi6w7/DEW1wgpQ0lRLlRTRTo2NTAxLklRX09USEVSX05PTl9PUEVSX0VYUC5GWTIwMDEBAAAAmy0CAAIAAAAGLTE4MTM4AQgAAAAFAAAAATEBAAAACTM0MTcxMTQ5MwMAAAACNzkCAAAAAzM3MQQAAAABMAcAAAAJNy8zMS8yMDE5CAAAAAkzLzMxLzIwMDEJAAAAATCy2eWnMRbXCHDpWf4xFtcILUNJUS5OWVNFOlVUWC5JUV9PVEhFUl9JTlZFU1RfQUNUX1NVUFBMLkZZMjAwOAEAAAD+bQIAAgAAAAMtNTgBCAAAAAUAAAABMQEAAAAKMTQyODgwMjI3NAMAAAADMTYwAgAAAAQyMDUxBAAAAAEwBwAAAAk3LzMxLzIwMTkIAAAACjEyLzMxLzIwMDgJAAAAATDB3A+sMRbXCBLbiv0xFtcIIkNJUS5UU0U6NjM2Ny5JUV9BU1NFVF9UVVJOUy5GWTIw</t>
  </si>
  <si>
    <t>MTEBAAAAVF0NAAIAAAAIMS4wMjEzNDQBCAAAAAUAAAABMQEAAAAKMTQ2MjcxMjQ2NAMAAAACNzkCAAAABDQxNzcEAAAAATAHAAAACTcvMzEvMjAxOQgAAAAJMy8zMS8yMDExCQAAAAEwMVAIqjEW1wil7vf9MRbXCCFDSVEuVFNFOjcwMTIuSVFfTklfQ09NUEFOWS5GWTIwMTEBAAAAHz4GAAIAAAAFMjc3NTgBCAAAAAUAAAABMQEAAAAKMTYyNjMwMjE2NgMAAAACNzkCAAAABTQxNTcxBAAAAAEwBwAAAAk3LzMxLzIwMTkIAAAACTMvMzEvMjAxMQkAAAABMPL+urExFtcIf350/DEW1wgZQ0lRLlRTRTo3MDEzLklRX0FFLkZZMjAwOQEAAACcVw0AAgAAAAU1OTI5NAEIAAAABQAAAAExAQAAAAoxMzgxMzA2OTQ2AwAAAAI3OQIAAAAEMTAxNgQAAAABMAcAAAAJNy8zMS8yMDE5CAAAAAkzLzMxLzIwMDkJAAAAATC237KyMRbXCHTbS/wxFtcIG0NJUS5UU0U6NzAxMy5JUV9DT0dTLkZZMjAwNgEAAACcVw0AAgAAAAY5ODY2NjYBCAAAAAUAAAABMQEAAAAJNDMyMDM1Nzk1AwAAAAI3OQIAAAACMzQEAAAAATAHAAAACTcvMzEvMjAxOQgAAAAJMy8zMS8yMDA2CQAAAAEwswDmpzEW1wjGzlz+MRbXCB1DSVEuVFNFOjYzMDIuSVFfRUJJVERBLkZZMjAxMgEAAABjWA0AAgAAAAU2NDk1NQEIAAAABQAAAAExAQAAAAoxNTU0OTUwNjc5AwAAAAI3OQIAAAAENDA1MQQAAAABMAcAAAAJNy8zMS8yMDE5CAAAAAkzLzMxLzIwMTIJ</t>
  </si>
  <si>
    <t>AAAAATCmDdqwMRbXCLAPm/wxFtcIH0NJUS5OWVNFOkdFLklRX1RPVEFMX1JFVi5GWTIwMDkBAAAAh7MCAAIAAAAGMTU0NDM4AQgAAAAFAAAAATEBAAAACjE1MjQyMjg1NjMDAAAAAzE2MAIAAAACMjgEAAAAATAHAAAACTcvMzEvMjAxOQgAAAAKMTIvMzEvMjAwOQkAAAABMNZruq4xFtcIsJfhAjIW1wgjQ0lRLlRTRTo2MzY3LklRX0ZJTklTSEVEX0lOVi5GWTIwMTMBAAAAVF0NAAIAAAAGMTkxMTk1AQgAAAAFAAAAATEBAAAACjE2MjU0NTc2MzkDAAAAAjc5AgAAAAQzMDc1BAAAAAEwBwAAAAk3LzMxLzIwMTkIAAAACTMvMzEvMjAxMwkAAAABMKjHkK8xFtcI18Xk/DEW1wgoQ0lRLlRTRTo2MzAyLklRX1RPVEFMX0RFQlRfUkVQQUlELkZZMjAwOQEAAABjWA0AAgAAAAUtMzMyMwEIAAAABQAAAAExAQAAAAoxMzgyNTA1MjM2AwAAAAI3OQIAAAAEMjE2NgQAAAABMAcAAAAJNy8zMS8yMDE5CAAAAAkzLzMxLzIwMDkJAAAAATC9v9mwMRbXCC9WlPwxFtcIK0NJUS5UU0U6NjMwMi5JUV9SRVRVUk5fQ09NTU9OX0VRVUlUWS5GWTIwMTQBAAAAY1gNAAIAAAAGNS44MTU1AQgAAAAFAAAAATEBAAAACjE2ODczNDMxNDkDAAAAAjc5AgAAAAUzMzMyMAQAAAABMAcAAAAJNy8zMS8yMDE5CAAAAAkzLzMxLzIwMTQJAAAAATBYxBaqMRbXCKga6/0xFtcIKkNJUS5FTlhUUEE6U1UuSVFfQ09NTU9OX1BSRUZfRElWX0NGLkZZ</t>
  </si>
  <si>
    <t>MjAxNgEAAABeaAoAAwAAAAAAxWdErTEW1wjpLl39MRbXCChDSVEuVFNFOjcwMTIuSVFfVE9UQUxfTElBQl9FUVVJVFkuRlkyMDE4AQAAAB8+BgACAAAABzE3ODUwMjgBCAAAAAUAAAABMQEAAAAKMTg5NTAwMjM0MgMAAAACNzkCAAAABDEwMTMEAAAAATAHAAAACTcvMzEvMjAxOQgAAAAJMy8zMS8yMDE4CQAAAAEwO7SYsTEW1wj9HIr8MRbXCCVDSVEuVFNFOjcwMTMuSVFfT1RIRVJfQ0xfU1VQUEwuRlkyMDA4AQAAAJxXDQACAAAABjMyMzI3MgEIAAAABQAAAAExAQAAAAoxMDY3NjExNTUwAwAAAAI3OQIAAAAEMTA1NwQAAAABMAcAAAAJNy8zMS8yMDE5CAAAAAkzLzMxLzIwMDgJAAAAATC237KyMRbXCE70SPwxFtcIJkNJUS5UU0U6NzAwMy5JUV9QRVJJT0RMRU5HVEhfSVMuRlkyMDE2AQAAANlXDQABAAAAAjEyACXhya8xFtcIteXL/DEW1wgvQ0lRLk5ZU0U6R0UuSVFfVE9UQUxfT1VUU1RBTkRJTkdfQlNfREFURS5GWTIwMTYBAAAAh7MCAAIAAAAIODc0Mi42MTQBBAAAAAUAAAABNQEAAAAKMTk0NzE3OTExNgIAAAAFMjQxNTIGAAAAATD91YquMRbXCD6YFf0xFtcIIkNJUS5UU0U6NjM2Ny5JUV9HQUlOX0FTU0VUUy5GWTIwMDkBAAAAVF0NAAIAAAAFLTE3MDQBCAAAAAUAAAABMQEAAAAKMTM4NjcyNDE0MQMAAAACNzkCAAAAAjU2BAAAAAEwBwAAAAk3LzMxLzIwMTkIAAAACTMvMzEvMjAwOQkAAAABMNKP</t>
  </si>
  <si>
    <t>j68xFtcIE8vX/DEW1wgeQ0lRLkRCOlNJRS5JUV9DSEFOR0VfQVIuRlkyMDE0AQAAADYDBgACAAAAAzIwMQEIAAAABQAAAAExAQAAAAoxNzY4MDYxMjczAwAAAAI1MAIAAAAEMjAxOAQAAAABMAcAAAAJNy8zMS8yMDE5CAAAAAk5LzMwLzIwMTQJAAAAATDZ4KutMRbXCJtcM/0xFtcIIUNJUS5OWVNFOlVUWC5JUV9ORVRfQ0hBTkdFLkZZMjAwOQEAAAD+bQIAAgAAAAMxMjIBCAAAAAUAAAABMQEAAAAKMTQ5NTQxMDQzMAMAAAADMTYwAgAAAAQyMDkzBAAAAAEwBwAAAAk3LzMxLzIwMTkIAAAACjEyLzMxLzIwMDkJAAAAATD+AxCsMRbXCO89jv0xFtcIHkNJUS5UU0U6NjUwMS5JUV9SQVdfSU5WLkZZMjAxNQEAAACbLQIAAgAAAAYyNjExMjkBCAAAAAUAAAABMQEAAAAKMTc0NTI3MDY3MgMAAAACNzkCAAAABDMxNzEEAAAAATAHAAAACTcvMzEvMjAxOQgAAAAJMy8zMS8yMDE1CQAAAAEwP6nbsjEW1wiwmjr8MRbXCCNDSVEuREI6U0lFLklRX0JBU0lDX0VQU19FWENMLkZZMjAxMgEAAAA2AwYAAgAAAAg1LjE0OTIzMQEIAAAABQAAAAExAQAAAAoxNjQ4MDQyMzgxAwAAAAI1MAIAAAAEMzA2NAQAAAABMAcAAAAJNy8zMS8yMDE5CAAAAAk5LzMwLzIwMTIJAAAAATDKjU+uMRbXCBIKLP0xFtcIJUNJUS5OWVNFOkdFLklRX05FVF9ERUJUX0lTU1VFRC5GWTIwMDgBAAAAh7MCAAIAAAAELTg4MAEIAAAABQAAAAExAQAA</t>
  </si>
  <si>
    <t>AAoxNDMzNDU0MTczAwAAAAMxNjACAAAABDIwMDMEAAAAATAHAAAACTcvMzEvMjAxOQgAAAAKMTIvMzEvMjAwOAkAAAABMNZruq4xFtcIj8n9/DEW1wglQ0lRLlRTRTo2NTAxLklRX0JBU0lDX0VQU19FWENMLkZZMjAwOQEAAACbLQIAAgAAAAwtMTE4NC4zMjI2NzgBCAAAAAUAAAABMQEAAAAKMTQ1OTQ3MTA4MwMAAAACNzkCAAAABDMwNjQEAAAAATAHAAAACTcvMzEvMjAxOQgAAAAJMy8zMS8yMDA5CQAAAAEw8+PvsjEW1who/Cf8MRbXCB9DSVEuU1dYOkFCQk4uSVFfTkVUX0RFQlQuRlkyMDE1AQAAAF9IAAACAAAABDEyMzYBCAAAAAUAAAABMQEAAAAKMTg3NTczNTM0NgMAAAADMTYwAgAAAAQ0MzY0BAAAAAEwBwAAAAk3LzMxLzIwMTkIAAAACjEyLzMxLzIwMTUJAAAAATDQGFqsMRbXCHUDfP0xFtcIIUNJUS5OWVNFOlVUWC5JUV9OSV9DT01QQU5ZLkZZMjAxMwEAAAD+bQIAAgAAAAQ2MTExAQgAAAAFAAAAATEBAAAACjE3NzU3NDE1NjMDAAAAAzE2MAIAAAAFNDE1NzEEAAAAATAHAAAACTcvMzEvMjAxOQgAAAAKMTIvMzEvMjAxMwkAAAABMOp3EKwxFtcIPIeX/TEW1wglQ0lRLlRTRTo3MDEzLklRX09USEVSX09QRVJfQUNULkZZMjAxNAEAAACcVw0AAgAAAAYtMTY0MzMBCAAAAAUAAAABMQEAAAAKMTY4NzA0NDY0NgMAAAACNzkCAAAABDIwNDcEAAAAATAHAAAACTcvMzEvMjAxOQgAAAAJMy8zMS8yMDE0</t>
  </si>
  <si>
    <t>CQAAAAEwYefhsTEW1wiFa1v8MRbXCBdDSVEuREI6U0lFLklRX0FFLkZZMjAwOQEAAAA2AwYAAgAAAAQ2NTM1AQgAAAAFAAAAATEBAAAACjE0ODQ0NjUwMTADAAAAAjUwAgAAAAQxMDE2BAAAAAEwBwAAAAk3LzMxLzIwMTkIAAAACTkvMzAvMjAwOQkAAAABMOY/T64xFtcIqPIj/TEW1wgZQ0lRLlRTRTo2NTAxLklRX0FQLkZZMjAxOAEAAACbLQIAAgAAAAcxNTM2OTgzAQgAAAAFAAAAATEBAAAACjE5Njk5MDMyOTEDAAAAAjc5AgAAAAQxMDE4BAAAAAEwBwAAAAk3LzMxLzIwMTkIAAAACTMvMzEvMjAxOAkAAAABMBL227IxFtcIntlC/DEW1wggQ0lRLk5ZU0U6VVRYLklRX1JEX0VYUF9GTi5GWTIwMDkBAAAA/m0CAAIAAAAEMzY1MwEIAAAABQAAAAExAQAAAAoxNDk1NDEwNDMwAwAAAAMxNjACAAAABDMxNjgEAAAAATAHAAAACTcvMzEvMjAxOQgAAAAKMTIvMzEvMjAwOQkAAAABMMHcD6wxFtcIhzmM/TEW1wgnQ0lRLlRTRTo3MDEzLklRX0NIQU5HRV9JTlZFTlRPUlkuRlkyMDE1AQAAAJxXDQACAAAABi00MTI3NQEIAAAABQAAAAExAQAAAAoxODE2NzEwODM4AwAAAAI3OQIAAAAEMjA5OQQAAAABMAcAAAAJNy8zMS8yMDE5CAAAAAkzLzMxLzIwMTUJAAAAATBNDuKxMRbXCNpRXvwxFtcIH0NJUS5TV1g6QUJCTi5JUV9ORVRfREVCVC5GWTIwMDcBAAAAX0gAAAIAAAAFLTUyMTYBCAAAAAUAAAABMQEAAAAKMTM0</t>
  </si>
  <si>
    <t>MjYxNzgyMAMAAAADMTYwAgAAAAQ0MzY0BAAAAAEwBwAAAAk3LzMxLzIwMTkIAAAACjEyLzMxLzIwMDcJAAAAATBl3UStMRbXCBLRZP0xFtcIHUNJUS5UU0U6NzAxMS5JUV9FQklUREEuRlkyMDE4AQAAAK5JCwACAAAABjMxOTExOAEIAAAABQAAAAExAQAAAAoxODk0MDg0NjMyAwAAAAI3OQIAAAAENDA1MQQAAAABMAcAAAAJNy8zMS8yMDE5CAAAAAkzLzMxLzIwMTgJAAAAATCa27mzMRbXCHNcP/4xFtcIHkNJUS5UU0U6NzAxMy5JUV9QRU5TSU9OLkZZMjAwOQEAAACcVw0AAgAAAAYxMzc3OTYBCAAAAAUAAAABMQEAAAAKMTM4MTMwNjk0NgMAAAACNzkCAAAABDEyMTMEAAAAATAHAAAACTcvMzEvMjAxOQgAAAAJMy8zMS8yMDA5CQAAAAEwtt+ysjEW1wi9AUz8MRbXCCJDSVEuVFNFOjcwMTMuSVFfU0FMRV9QUEVfQ0YuRlkyMDA5AQAAAJxXDQACAAAABTE2NzczAQgAAAAFAAAAATEBAAAACjEzODEzMDY5NDYDAAAAAjc5AgAAAAQyMDQyBAAAAAEwBwAAAAk3LzMxLzIwMTkIAAAACTMvMzEvMjAwOQkAAAABMLbfsrIxFtcIicRM/DEW1wgjQ0lRLlRTRTo3MDExLklRX0dST1NTX01BUkdJTi5GWTIwMDgBAAAArkkLAAIAAAAHMTQuMDIxOQEIAAAABQAAAAExAQAAAAoxMjY4OTY0MjQ1AwAAAAI3OQIAAAAENDA3NAQAAAABMAcAAAAJNy8zMS8yMDE5CAAAAAkzLzMxLzIwMDgJAAAAATCEjxirMRbXCEInyv0xFtcI</t>
  </si>
  <si>
    <t>HkNJUS5UU0U6NzAxMS5JUV9MVF9ERUJULkZZMjAxNgEAAACuSQsAAgAAAAY2MzIzMDIBCAAAAAUAAAABMQEAAAAKMTc5ODMzNjU0MgMAAAACNzkCAAAABDEwNDkEAAAAATAHAAAACTcvMzEvMjAxOQgAAAAJMy8zMS8yMDE2CQAAAAEwr7O5szEW1wjjUBn8MRbXCCNDSVEuVFNFOjcwMTIuSVFfUEVfRVhDTC4uMjAxOC8wMy8zMQEAAAAfPgYAAgAAAAgyNS4yNTk4NAEHAAAABQAAAAExAQAAAAoxODczNTkwMDczAwAAAAEwAgAAAAYxMDAwMjcEAAAAATAHAAAACTMvMzAvMjAxOAgAAAAJMy8zMC8yMDE4Ajj70jEW1wg+eo3+MRbXCCFDSVEuVFNFOjcwMDMuSVFfTkVUX0NIQU5HRS5GWTIwMTgBAAAA2VcNAAIAAAAGLTI5MzA4AQgAAAAFAAAAATEBAAAACjE4OTUwMDIzODMDAAAAAjc5AgAAAAQyMDkzBAAAAAEwBwAAAAk3LzMxLzIwMTkIAAAACTMvMzEvMjAxOAkAAAABMB4vyq8xFtcIr7HR/DEW1wgoQ0lRLkVOWFRQQTpTVS5JUV9EQVlTX1BBWUFCTEVfT1VULkZZMjAwNwEAAABeaAoAAgAAAAg3MC4wMzkxMgEIAAAABQAAAAExAQAAAAoxMTM3ODU0MjQ4AwAAAAI1MAIAAAAENDE4MwQAAAABMAcAAAAJNy8zMS8yMDE5CAAAAAoxMi8zMS8yMDA3CQAAAAEwzRE2qTEW1wgRngv+MRbXCBtDSVEuVFNFOjcwMDMuSVFfRUJJVC5GWTIwMTEBAAAA2VcNAAIAAAAFMzg4OTYBCAAAAAUAAAABMQEAAAAKMTQ2MjcxMjM5</t>
  </si>
  <si>
    <t>NQMAAAACNzkCAAAAAzQwMAQAAAABMAcAAAAJNy8zMS8yMDE5CAAAAAkzLzMxLzIwMTEJAAAAATAUQIewMRbXCC1qu/wxFtcIGkNJUS5TV1g6QUJCTi5JUV9SRVYuRlkyMDA4AQAAAF9IAAACAAAABTM0OTEyAQgAAAAFAAAAATEBAAAACjE0MzY3Njk5OTUDAAAAAzE2MAIAAAADMTEyBAAAAAEwBwAAAAk3LzMxLzIwMTkIAAAACjEyLzMxLzIwMDgJAAAAATBYBEWtMRbXCLYIZv0xFtcIKkNJUS5OWVNFOlVUWC5JUV9UT1RBTF9FUVVJVFkuRlkyMDE4Li4uLkpQWQEAAAD+bQIAAgAAAAs0NDY3NDg1LjA4NQEIAAAABQAAAAExAQAAAAoxOTQ0MDQyMzA5AwAAAAI3OQIAAAAEMTI3NQQAAAABMAcAAAAJNy8zMS8yMDE5CAAAAAoxMi8zMS8yMDE4CQAAAAEwfIYEqTEW1wg9My3+MRbXCCFDSVEuVFNFOjcwMTMuSVFfQ0FTSF9GSU5BTi5GWTIwMTQBAAAAnFcNAAIAAAAFMTEzOTUBCAAAAAUAAAABMQEAAAAKMTY4NzA0NDY0NgMAAAACNzkCAAAABDIwMDQEAAAAATAHAAAACTcvMzEvMjAxOQgAAAAJMy8zMS8yMDE0CQAAAAEwYefhsTEW1whq4Fv8MRbXCCBDSVEuVFNFOjcwMDMuSVFfT1RIRVJfUkVWLkZZMjAxMAEAAADZVw0AAwAAAAAAJxmHsDEW1wjqmLf8MRbXCBpDSVEuRU5YVFBBOlNVLklRX0FFLkZZMjAxMQEAAABeaAoAAwAAAAAA0P19rTEW1wjWsUz9MRbXCB1DSVEuREI6U0lFLklRX1RSRUFTVVJZLkZZMjAx</t>
  </si>
  <si>
    <t>NwEAAAA2AwYAAgAAAAUtMzE5NgEIAAAABQAAAAExAQAAAAoxOTI4MDQwMTYxAwAAAAI1MAIAAAAEMTI0OAQAAAABMAcAAAAJNy8zMS8yMDE5CAAAAAk5LzMwLzIwMTcJAAAAATC7LqytMRbXCH11O/0xFtcIJUNJUS5OWVNFOlVUWC5JUV9TVF9ERUJUX0lTU1VFRC5GWTIwMTQBAAAA/m0CAAMAAAAAAGnTcqsxFtcIFGac/TEW1wgjQ0lRLlRTRTo3MDEzLklRX0dST1NTX01BUkdJTi5GWTIwMTkBAAAAnFcNAAIAAAAHMTguNzIxOQEIAAAABQAAAAExAQAAAAoxOTY5MTU0NDMzAwAAAAI3OQIAAAAENDA3NAQAAAABMAcAAAAJNy8zMS8yMDE5CAAAAAkzLzMxLzIwMTkJAAAAATByJJKqMRbXCAGE3/0xFtcIKENJUS5UU0U6NjMwMi5JUV9ERUZfVEFYX0FTU0VUU19MVC5GWTIwMTUBAAAAY1gNAAIAAAAEOTYwNwEIAAAABQAAAAExAQAAAAoxNzQ1Mzc4NjQyAwAAAAI3OQIAAAAEMTAyNgQAAAABMAcAAAAJNy8zMS8yMDE5CAAAAAkzLzMxLzIwMTUJAAAAATAU7KOwMRbXCPWrpPwxFtcIJkNJUS5UU0U6NzAxMy5JUV9MVF9ERUJUX0NBUElUQUwuRlkyMDE5AQAAAJxXDQACAAAABzMwLjAwNTUBCAAAAAUAAAABMQEAAAAKMTk2OTE1NDQzMwMAAAACNzkCAAAABDQxODcEAAAAATAHAAAACTcvMzEvMjAxOQgAAAAJMy8zMS8yMDE5CQAAAAEwciSSqjEW1wjp0d/9MRbXCCVDSVEuVFNFOjcwMTIuSVFfR0FJTl9BU1NFVFNf</t>
  </si>
  <si>
    <t>Q0YuRlkyMDE2AQAAAB8+BgACAAAABS00MDU2AQgAAAAFAAAAATEBAAAACjE4MjI2MTkwNzADAAAAAjc5AgAAAAQyMDI2BAAAAAEwBwAAAAk3LzMxLzIwMTkIAAAACTMvMzEvMjAxNgkAAAABMEVnmLExFtcI68WE/DEW1wgnQ0lRLkVOWFRQQTpTVS5JUV9ORVRfREVCVF9JU1NVRUQuRlkyMDEyAQAAAF5oCgACAAAAAjE2AQgAAAAFAAAAATEBAAAACjE2NTkzNDQxMjYDAAAAAjUwAgAAAAQyMDAzBAAAAAEwBwAAAAk3LzMxLzIwMTkIAAAACjEyLzMxLzIwMTIJAAAAATC6S36tMRbXCNOTUf0xFtcIJkNJUS5FTlhUUEE6U1UuSVFfUFJFRl9ESVZfT1RIRVIuRlkyMDEyAQAAAF5oCgADAAAAAADEJH6tMRbXCEX7Tv0xFtcIIUNJUS5UU0U6NzAxMi5JUV9PVEhFUl9PUEVSLkZZMjAxNgEAAAAfPgYAAwAAAAAAS0CYsTEW1wh88oL8MRbXCBxDSVEuTllTRTpHRS5JUV9SRF9FWFAuRlkyMDE2AQAAAIezAgADAAAAAAD91YquMRbXCKoSFP0xFtcIIENJUS5UU0U6NjUwMS5JUV9NQUNISU5FUlkuRlkyMDE2AQAAAJstAgADAAAAAAAt0NuyMRbXCIqoPfwxFtcIGkNJUS5EQjpTSUUuSVFfRUJJVEEuRlkyMDExAQAAADYDBgACAAAABDgyODkBCAAAAAUAAAABMQEAAAAKMTY0ODA0NTAyOQMAAAACNTACAAAABjEwMDY4OQQAAAABMAcAAAAJNy8zMS8yMDE5CAAAAAk5LzMwLzIwMTEJAAAAATDVZk+uMRbXCFIlKf0xFtcIKkNJ</t>
  </si>
  <si>
    <t>US5UU0U6NjMwMi5JUV9DVVJSRU5UX1BPUlRfTEVBU0VTLkZZMjAxOAEAAABjWA0AAwAAAAAABzqksDEW1wgUX638MRbXCBhDSVEuREI6U0lFLklRX1JFVi5GWTIwMDcBAAAANgMGAAIAAAAFNzE3MjgBCAAAAAUAAAABMQEAAAAKMTI3NjcxODY5MAMAAAACNTACAAAAAzExMgQAAAABMAcAAAAJNy8zMS8yMDE5CAAAAAk5LzMwLzIwMDcJAAAAATDpI4uuMRbXCAHGHP0xFtcIJ0NJUS5UU0U6NzAxMS5JUV9DSEFOR0VfSU5WRU5UT1JZLkZZMjAxOAEAAACuSQsAAgAAAAYxMjY5NjUBCAAAAAUAAAABMQEAAAAKMTg5NDA4NDYzMgMAAAACNzkCAAAABDIwOTkEAAAAATAHAAAACTcvMzEvMjAxOQgAAAAJMy8zMS8yMDE4CQAAAAEwbwK6szEW1wjVxSD8MRbXCCVDSVEuVFNFOjYzMDIuSVFfR0FJTl9JTlZFU1RfQ0YuRlkyMDE4AQAAAGNYDQADAAAAAAD4YKSwMRbXCGkirvwxFtcIIENJUS5TV1g6QUJCTi5JUV9CVUlMRElOR1MuRlkyMDEwAQAAAF9IAAADAAAAAABlFISsMRbXCMaqbf0xFtcIJUNJUS5OWVNFOlVUWC5JUV9PVEhFUl9PUEVSX0FDVC5GWTIwMDcBAAAA/m0CAAIAAAAELTYyMQEIAAAABQAAAAExAQAAAAoxMzI0MzA4MDc2AwAAAAMxNjACAAAABDIwNDcEAAAAATAHAAAACTcvMzEvMjAxOQgAAAAKMTIvMzEvMjAwNwkAAAABMHoCW6wxFtcI8uuH/TEW1wgmQ0lRLlRTRTo3MDAzLklRX0xPQU5TX1JFQ0VJ</t>
  </si>
  <si>
    <t>Vl9MVC5GWTIwMTMBAAAA2VcNAAIAAAAFMTQwOTYBCAAAAAUAAAABMQEAAAAKMTYyNTk3NTI0NAMAAAACNzkCAAAABDEwNTAEAAAAATAHAAAACTcvMzEvMjAxOQgAAAAJMy8zMS8yMDEzCQAAAAEw59uHsDEW1whap8H8MRbXCCBDSVEuVFNFOjY1MDEuSVFfVE9UQUxfUkVWLkZZMjAwNgEAAACbLQIAAgAAAAc5NDY0ODAxAQgAAAAFAAAAATEBAAAACTYzNzk5NTcwNQMAAAACNzkCAAAAAjI4BAAAAAEwBwAAAAk3LzMxLzIwMTkIAAAACTMvMzEvMjAwNgkAAAABMLLZ5acxFtcINbBY/jEW1wgtQ0lRLlRTRTo3MDEyLklRX0NBU0hfQ09OVkVSU0lPTi5GWTIwMTEuLi4uSlBZAQAAAB8+BgACAAAACjE1OC4yNDE3MzUBCAAAAAUAAAABMQEAAAAKMTYyNjMwMjE2NgMAAAACNzkCAAAABDQxODQEAAAAATAHAAAACTcvMzEvMjAxOQgAAAAJMy8zMS8yMDExCQAAAAEwfIYEqTEW1wiHjTD+MRbXCBtDSVEuVFNFOjcwMTIuSVFfTEFORC5GWTIwMTEBAAAAHz4GAAIAAAAFNjQxMDcBCAAAAAUAAAABMQEAAAAKMTYyNjMwMjE2NgMAAAACNzkCAAAABDMwOTgEAAAAATAHAAAACTcvMzEvMjAxOQgAAAAJMy8zMS8yMDExCQAAAAEw8v66sTEW1whA3XX8MRbXCB5DSVEuVFNFOjY1MDEuSVFfUkFXX0lOVi5GWTIwMTMBAAAAmy0CAAIAAAAGMjUxNjU5AQgAAAAFAAAAATEBAAAACjE2ODU1MjE3MjIDAAAAAjc5AgAAAAQzMTcxBAAA</t>
  </si>
  <si>
    <t>AAEwBwAAAAk3LzMxLzIwMTkIAAAACTMvMzEvMjAxMwkAAAABMLlZ8LIxFtcI78Q0/DEW1wglQ0lRLlRTRTo3MDEzLklRX0RBWVNfU0FMRVNfT1VULkZZMjAxMwEAAACcVw0AAgAAAAk5OS4zODMyOTUBCAAAAAUAAAABMQEAAAAKMTYyNTk3NTIzMgMAAAACNzkCAAAABDQwNDIEAAAAATAHAAAACTcvMzEvMjAxOQgAAAAJMy8zMS8yMDEzCQAAAAEwy/2RqjEW1wgYL9z9MRbXCChDSVEuU1dYOkFCQk4uSVFfVE9UQUxfTElBQl9FUVVJVFkuRlkyMDEwAQAAAF9IAAACAAAABTM2Mjk1AQgAAAAFAAAAATEBAAAACjE1OTI1MTQ3ODkDAAAAAzE2MAIAAAAEMTAxMwQAAAABMAcAAAAJNy8zMS8yMDE5CAAAAAoxMi8zMS8yMDEwCQAAAAEwZRSErDEW1wjCXG39MRbXCCBDSVEuREI6U0lFLklRX1FVSUNLX1JBVElPLkZZMjAwOAEAAAA2AwYAAgAAAAgwLjYxMjU2NQEIAAAABQAAAAExAQAAAAoxNDE0NjYzNzIwAwAAAAI1MAIAAAAENDEyMQQAAAABMAcAAAAJNy8zMS8yMDE5CAAAAAk5LzMwLzIwMDgJAAAAATD76wiqMRbXCFQPBf4xFtcIKENJUS5UU0U6NjUwMS5JUV9UT1RBTF9ESVZfUEFJRF9DRi5GWTIwMTgBAAAAmy0CAAIAAAAGLTY3NTY4AQgAAAAFAAAAATEBAAAACjE5Njk5MDMyOTEDAAAAAjc5AgAAAAQyMDIyBAAAAAEwBwAAAAk3LzMxLzIwMTkIAAAACTMvMzEvMjAxOAkAAAABMBL227IxFtcIYjlE/DEW1wgg</t>
  </si>
  <si>
    <t>Q0lRLkRCOlNJRS5JUV9HQUlOX0FTU0VUUy5GWTIwMTUBAAAANgMGAAIAAAADMjMyAQgAAAAFAAAAATEBAAAACjE4MjE2MDgxODMDAAAAAjUwAgAAAAI1NgQAAAABMAcAAAAJNy8zMS8yMDE5CAAAAAk5LzMwLzIwMTUJAAAAATDZ4KutMRbXCL5uNP0xFtcII0NJUS5OWVNFOlVUWC5JUV9CRVRBXzFZUi4yMDE2LzEyLzMxAQAAAP5tAgACAAAAEDEuMDI1NzE3NDExMzczODUAf0tr0TEW1wgG5/0CMhbXCCRDSVEuRU5YVFBBOlNVLklRX1BFX0VYQ0wuLjIwMTQvMDMvMzEBAAAAXmgKAAIAAAAIMTguOTI2NDcBBwAAAAUAAAABMQEAAAAKMTY1OTM1MzE1NgMAAAABMAIAAAAGMTAwMDI3BAAAAAEwBwAAAAkzLzMxLzIwMTQIAAAACTMvMzEvMjAxNH5Ue9IxFtcIUB3qAjIW1wgiQ0lRLkRCOlNJRS5JUV9FQklUREFfTUFSR0lOLkZZMjAxNAEAAAA2AwYAAgAAAAcxMS42NzgxAQgAAAAFAAAAATEBAAAACjE3NjgwNjEyNzMDAAAAAjUwAgAAAAQ0MDQ3BAAAAAEwBwAAAAk3LzMxLzIwMTkIAAAACTkvMzAvMjAxNAkAAAABMLrqNakxFtcIx2oI/jEW1wglQ0lRLk5ZU0U6R0UuSVFfTFRfREVCVF9DQVBJVEFMLkZZMjAwOAEAAACHswIAAgAAAAc1Ni40MzQ4AQgAAAAFAAAAATEBAAAACjE0MzM0NTQxNzMDAAAAAzE2MAIAAAAENDE4NwQAAAABMAcAAAAJNy8zMS8yMDE5CAAAAAoxMi8zMS8yMDA4CQAAAAEwanoIqjEW1wjY</t>
  </si>
  <si>
    <t>Bv79MRbXCCJDSVEuVFNFOjYzMDIuSVFfRUJJVF9NQVJHSU4uRlkyMDE4AQAAAGNYDQACAAAABjguODM5MgEIAAAABQAAAAExAQAAAAoxODk1MDAyMjE2AwAAAAI3OQIAAAAENDA1MwQAAAABMAcAAAAJNy8zMS8yMDE5CAAAAAkzLzMxLzIwMTgJAAAAATA27BaqMRbXCB6L7f0xFtcIIENJUS5UU0U6NjM2Ny5JUV9UT1RBTF9SRVYuRlkyMDA4AQAAAFRdDQACAAAABzEyOTEwODEBCAAAAAUAAAABMQEAAAAKMTA1ODkxNTAxNAMAAAACNzkCAAAAAjI4BAAAAAEwBwAAAAk3LzMxLzIwMTkIAAAACTMvMzEvMjAwOAkAAAABMB4vyq8xFtcIo+bU/DEW1wglQ0lRLlRTRTo3MDAzLklRX05FVF9SRU5UQUxfRVhQLkZZMjAxMwEAAADZVw0AAgAAAAQxNzAzAQgAAAAFAAAAATEBAAAACjE2MjU5NzUyNDQDAAAAAjc5AgAAAAUyNDI2MQQAAAABMAcAAAAJNy8zMS8yMDE5CAAAAAkzLzMxLzIwMTMJAAAAATD5tIewMRbXCN9bwfwxFtcIGkNJUS4wLklRX0RBWVNfU0FMRVNfT1VULkZZBQAAAAAAAAAIAAAAFShJbnZhbGlkIFRpbWUgUGVyaW9kKXTi96gxFtcII5El/jEW1wguQ0lRLlRTRTo3MDEzLklRX01JTk9SSVRZX0lOVEVSRVNUX1RPVEFMLkZZMjAxMgEAAACcVw0AAgAAAAQ3ODc0AQgAAAAFAAAAATEBAAAACjE1NTQzMzcwNzYDAAAAAjc5AgAAAAQxMzEyBAAAAAEwBwAAAAk3LzMxLzIwMTkIAAAACTMvMzEvMjAxMgkA</t>
  </si>
  <si>
    <t>AAABMM5Us7IxFtcIeU9V/DEW1wghQ0lRLjAuSVFfTkVUX0RFQlRfRUJJVERBX0NBUEVYLkZZBQAAAAAAAAAIAAAAFShJbnZhbGlkIFRpbWUgUGVyaW9kKXTi96gxFtcIGt8l/jEW1wgdQ0lRLlRTRTo2NTAxLklRX0VCSVREQS5GWTIwMTcBAAAAmy0CAAIAAAAGOTI0ODcxAQgAAAAFAAAAATEBAAAACjE5NjMzMTU5MDADAAAAAjc5AgAAAAQ0MDUxBAAAAAEwBwAAAAk3LzMxLzIwMTkIAAAACTMvMzEvMjAxNwkAAAABMC3Q27IxFtcI1Xs//DEW1wguQ0lRLlRTRTo3MDEzLklRX1RPVEFMX0xJQUJfVE9UQUxfQVNTRVRTLkZZMjAwOAEAAACcVw0AAgAAAAc4NC44MDE0AQgAAAAFAAAAATEBAAAACjEwNjc2MTE1NTADAAAAAjc5AgAAAAQ0MTg4BAAAAAEwBwAAAAk3LzMxLzIwMTkIAAAACTMvMzEvMjAwOAkAAAABMIfWkaoxFtcIDUrZ/TEW1wgoQ0lRLlNXWDpBQkJOLklRX1RPVEFMX0RFQlRfUkVQQUlELkZZMjAwNwEAAABfSAAAAgAAAAQtMjY2AQgAAAAFAAAAATEBAAAACjEzNDI2MTc4MjADAAAAAzE2MAIAAAAEMjE2NgQAAAABMAcAAAAJNy8zMS8yMDE5CAAAAAoxMi8zMS8yMDA3CQAAAAEwWARFrTEW1wjok2X9MRbXCCBDSVEuVFNFOjY1MDEuSVFfT1RIRVJfUkVWLkZZMjAwOAEAAACbLQIAAgAAAAY5NjQwNDUBCAAAAAUAAAABMQEAAAAKMTM4MTM4OTI0NQMAAAACNzkCAAAAAzM1NwQAAAABMAcAAAAJNy8z</t>
  </si>
  <si>
    <t>MS8yMDE5CAAAAAkzLzMxLzIwMDgJAAAAATBvArqzMRbXCNFtJPwxFtcII0NJUS5UU0U6NjMwMi5JUV9FQklUQV9NQVJHSU4uRlkyMDEyAQAAAGNYDQACAAAABjcuNTUyNAEIAAAABQAAAAExAQAAAAoxNTU0OTUwNjc5AwAAAAI3OQIAAAAENDQxOQQAAAABMAcAAAAJNy8zMS8yMDE5CAAAAAkzLzMxLzIwMTIJAAAAATBYxBaqMRbXCNvj6f0xFtcIJUNJUS5UU0U6NzAxMS5JUV9PVEhFUl9PUEVSX0FDVC5GWTIwMTMBAAAArkkLAAIAAAAGLTU3MzY3AQgAAAAFAAAAATEBAAAACjE2MjU0NTc2MDQDAAAAAjc5AgAAAAQyMDQ3BAAAAAEwBwAAAAk3LzMxLzIwMTkIAAAACTMvMzEvMjAxMwkAAAABMLsY4LMxFtcIQXoP/DEW1wgpQ0lRLlRTRTo2MzY3LklRX0lOVkVTVF9TRUNVUklUWV9DRi5GWTIwMTMBAAAAVF0NAAIAAAAFLTQzNjABCAAAAAUAAAABMQEAAAAKMTYyNTQ1NzYzOQMAAAACNzkCAAAABDIwMjcEAAAAATAHAAAACTcvMzEvMjAxOQgAAAAJMy8zMS8yMDEzCQAAAAEwqMeQrzEW1wiSYeX8MRbXCC5DSVEuVFNFOjY1MDEuSVFfVE9UQUxfTElBQl9UT1RBTF9BU1NFVFMuRlkyMDEwAQAAAJstAgACAAAABzc0LjcwMTgBCAAAAAUAAAABMQEAAAAKMTQ1OTQ3MTA5MgMAAAACNzkCAAAABDQxODgEAAAAATAHAAAACTcvMzEvMjAxOQgAAAAJMy8zMS8yMDEwCQAAAAEw0WGRqjEW1wjDDNP9MRbXCClDSVEuVFNF</t>
  </si>
  <si>
    <t>OjYzMDIuSVFfSU5WRVNUX1NFQ1VSSVRZX0NGLkZZMjAxMgEAAABjWA0AAgAAAAM1NjcBCAAAAAUAAAABMQEAAAAKMTU1NDk1MDY3OQMAAAACNzkCAAAABDIwMjcEAAAAATAHAAAACTcvMzEvMjAxOQgAAAAJMy8zMS8yMDEyCQAAAAEwpg3asDEW1wgW4pz8MRbXCCNDSVEuVFNFOjYzNjcuSVFfUEVfRVhDTC4uMjAwOS8wMy8zMQEAAABUXQ0AAgAAAAgxNy43NzE3OAEHAAAABQAAAAExAQAAAAk3OTE2MTQ5OTADAAAAATACAAAABjEwMDAyNwQAAAABMAcAAAAJMy8zMS8yMDA5CAAAAAkzLzMxLzIwMDnrXvvSMRbXCK76lP4xFtcIJUNJUS5TV1g6QUJCTi5JUV9EQVlTX1NBTEVTX09VVC5GWTIwMTMBAAAAX0gAAAIAAAAIOTkuOTU0NTIBCAAAAAUAAAABMQEAAAAKMTc3Nzk3OTMxMQMAAAADMTYwAgAAAAQ0MDQyBAAAAAEwBwAAAAk3LzMxLzIwMTkIAAAACjEyLzMxLzIwMTMJAAAAATCbhjapMRbXCD1PFv4xFtcII0NJUS5OWVNFOlVUWC5JUV9ESUxVVF9XRUlHSFQuRlkyMDE3AQAAAP5tAgACAAAABTc5OS4xAB1Jc6sxFtcIP2Sj/TEW1wgZQ0lRLlNXWDpBQkJOLklRX0FELkZZMjAxMgEAAABfSAAAAgAAAAUtNjU5OQEIAAAABQAAAAExAQAAAAoxNzI0NDk2OTMyAwAAAAMxNjACAAAABDEwNzUEAAAAATAHAAAACTcvMzEvMjAxOQgAAAAKMTIvMzEvMjAxMgkAAAABMFphhKwxFtcI2dly/TEW1wghQ0lRLkVOWFRQ</t>
  </si>
  <si>
    <t>QTpTVS5JUV9DSEFOR0VfQVAuRlkyMDE2AQAAAF5oCgACAAAAAy0yMQEIAAAABQAAAAExAQAAAAoxODc0Mjg4MTgxAwAAAAI1MAIAAAAEMjAxNwQAAAABMAcAAAAJNy8zMS8yMDE5CAAAAAoxMi8zMS8yMDE2CQAAAAEwxWdErTEW1wge4Fz9MRbXCChDSVEuVFNFOjcwMTIuSVFfREVGX1RBWF9BU1NFVFNfTFQuRlkyMDE5AQAAAB8+BgACAAAABTcwMTc5AQgAAAAFAAAAATEBAAAACjE5Njk5NTAwODcDAAAAAjc5AgAAAAQxMDI2BAAAAAEwBwAAAAk3LzMxLzIwMTkIAAAACTMvMzEvMjAxOQkAAAABMDu0mLExFtcINLyM/DEW1wgbQ0lRLk5ZU0U6VVRYLklRX0xBTkQuRlkyMDEyAQAAAP5tAgACAAAAAzQzMwEIAAAABQAAAAExAQAAAAoxNzE3Nzc2MTczAwAAAAMxNjACAAAABDMwOTgEAAAAATAHAAAACTcvMzEvMjAxOQgAAAAKMTIvMzEvMjAxMgkAAAABMOp3EKwxFtcIAgKW/TEW1wgrQ0lRLlRTRTo3MDEzLklRX01JTk9SSVRZX0lOVEVSRVNUX0lTLkZZMjAxMgEAAACcVw0AAgAAAAUtMTM0NQEIAAAABQAAAAExAQAAAAoxNTU0MzM3MDc2AwAAAAI3OQIAAAACODMEAAAAATAHAAAACTcvMzEvMjAxOQgAAAAJMy8zMS8yMDEyCQAAAAEwviyzsjEW1wii8VP8MRbXCChDSVEuVFNFOjcwMTMuSVFfR1dfSU5UQU5fQU1PUlRfQ0YuRlkyMDE3AQAAAJxXDQADAAAAAAAxg+KxMRbXCKZEZPwxFtcIJkNJUS5FTlhUUEE6</t>
  </si>
  <si>
    <t>U1UuSVFfR0FJTl9BU1NFVFNfQ0YuRlkyMDA5AQAAAF5oCgACAAAAAjM5AQgAAAAFAAAAATEBAAAACjE0MzAzNzA1ODADAAAAAjUwAgAAAAQyMDI2BAAAAAEwBwAAAAk3LzMxLzIwMTkIAAAACjEyLzMxLzIwMDkJAAAAATDf1n2tMRbXCJGCR/0xFtcIKkNJUS5UU0U6NjM2Ny5JUV9UT1RBTF9DT01NT05fRVFVSVRZLkZZMjAxOQEAAABUXQ0AAgAAAAcxNDE3Nzk0AQgAAAAFAAAAATEBAAAACjE5NzAwNTE1MDcDAAAAAjc5AgAAAAQxMDA2BAAAAAEwBwAAAAk3LzMxLzIwMTkIAAAACTMvMzEvMjAxOQkAAAABMGOIfq8xFtcILlD2/DEW1wgoQ0lRLlRTRTo2NTAxLklRX0NVUlJFTlRfUE9SVF9ERUJULkZZMjAwOQEAAACbLQIAAgAAAAY1MjE0NjABCAAAAAUAAAABMQEAAAAKMTQ1OTQ3MTA4MwMAAAACNzkCAAAABDEyOTcEAAAAATAHAAAACTcvMzEvMjAxOQgAAAAJMy8zMS8yMDA5CQAAAAEw8+PvsjEW1wg1mCj8MRbXCB9DSVEuTllTRTpHRS5JUV9UT1RBTF9SRVYuRlkyMDEyAQAAAIezAgACAAAABjEyNzg5MQEIAAAABQAAAAExAQAAAAoxNzY3ODk4OTQ4AwAAAAMxNjACAAAAAjI4BAAAAAEwBwAAAAk3LzMxLzIwMTkIAAAACjEyLzMxLzIwMTIJAAAAATChB7uuMRbXCJW+4QIyFtcIJkNJUS5UU0U6NzAxMi5JUV9MVF9ERUJUX0NBUElUQUwuRlkyMDE5AQAAAB8+BgACAAAABjM1LjMyMQEIAAAABQAAAAExAQAA</t>
  </si>
  <si>
    <t>AAoxOTY5OTUwMDg3AwAAAAI3OQIAAAAENDE4NwQAAAABMAcAAAAJNy8zMS8yMDE5CAAAAAkzLzMxLzIwMTkJAAAAATCJdxaqMRbXCDxM5/0xFtcII0NJUS5UU0U6NzAxMy5JUV9PVEhFUl9FUVVJVFkuRlkyMDE3AQAAAJxXDQACAAAABDkwMTIBCAAAAAUAAAABMQEAAAAKMTg0ODI5NzM3MAMAAAACNzkCAAAABDEwMjgEAAAAATAHAAAACTcvMzEvMjAxOQgAAAAJMy8zMS8yMDE3CQAAAAEwMYPisTEW1witqWP8MRbXCChDSVEuVFNFOjcwMDMuSVFfREVGX1RBWF9BU1NFVFNfTFQuRlkyMDE2AQAAANlXDQACAAAABTIwNzYyAQgAAAAFAAAAATEBAAAACjE3OTg4OTQ4ODUDAAAAAjc5AgAAAAQxMDI2BAAAAAEwBwAAAAk3LzMxLzIwMTkIAAAACTMvMzEvMjAxNgkAAAABMCXhya8xFtcIXYbK/DEW1wgfQ0lRLlRTRTo3MDExLklRX0JWX1NIQVJFLkZZMjAxNQEAAACuSQsAAgAAAAs1MzE1Ljc5NzE0MgEIAAAABQAAAAExAQAAAAoxNzQ1OTE2NTA2AwAAAAI3OQIAAAAENDAyMAQAAAABMAcAAAAJNy8zMS8yMDE5CAAAAAkzLzMxLzIwMTUJAAAAATDMjLmzMRbXCOypFfwxFtcIJENJUS5UU0U6NjM2Ny5JUV9FQklUREEuRlkyMDEyLi4uLkpQWQEAAABUXQ0AAgAAAAYxMzE3MTcBCAAAAAUAAAABMQEAAAAKMTU1NDk1MDU3MAMAAAACNzkCAAAABDQwNTEEAAAAATAHAAAACTcvMzEvMjAxOQgAAAAJMy8zMS8yMDEyCQAA</t>
  </si>
  <si>
    <t>AAEwRFf4qDEW1wi+1yn+MRbXCB9DSVEuVFNFOjcwMTMuSVFfVFJFQVNVUlkuRlkyMDEyAQAAAJxXDQACAAAABC01NDcBCAAAAAUAAAABMQEAAAAKMTU1NDMzNzA3NgMAAAACNzkCAAAABDEyNDgEAAAAATAHAAAACTcvMzEvMjAxOQgAAAAJMy8zMS8yMDEyCQAAAAEwzlSzsjEW1wivA1X8MRbXCCBDSVEuVFNFOjYzNjcuSVFfUEFSVF9USU1FLkZZMjAxNAEAAABUXQ0AAwAAAAAAn+6QrzEW1wg8ROj8MRbXCBdDSVEuREI6U0lFLklRX0FSLkZZMjAxMgEAAAA2AwYAAgAAAAUxNTIyMAEIAAAABQAAAAExAQAAAAoxNjQ4MDQyMzgxAwAAAAI1MAIAAAAEMTAyMQQAAAABMAcAAAAJNy8zMS8yMDE5CAAAAAk5LzMwLzIwMTIJAAAAATDKjU+uMRbXCHNZLP0xFtcIIUNJUS5UU0U6NzAxMS5JUV9JTkNfRVFVSVRZLkZZMjAwOQEAAACuSQsAAgAAAAUtOTAwNgEIAAAABQAAAAExAQAAAAoxMzc5MjMzNzczAwAAAAI3OQIAAAACNDcEAAAAATAHAAAACTcvMzEvMjAxOQgAAAAJMy8zMS8yMDA5CQAAAAEw+6LfszEW1wiDT0X+MRbXCClDSVEuTllTRTpHRS5JUV9UT1RBTF9FUVVJVFkuRlkyMDE0Li4uLkpQWQEAAACHswIAAgAAAAwxNjQwNTAxOC40NTUBCAAAAAUAAAABMQEAAAAKMTgyOTE5NDI3NwMAAAACNzkCAAAABDEyNzUEAAAAATAHAAAACTcvMzEvMjAxOQgAAAAKMTIvMzEvMjAxNAkAAAABMHpeBKkxFtcIS0cs/jEW</t>
  </si>
  <si>
    <t>1wghQ0lRLk5ZU0U6VVRYLklRX0NBU0hfRklOQU4uRlkyMDEwAQAAAP5tAgACAAAABS0zMTUzAQgAAAAFAAAAATEBAAAACjE1ODY1MDQ5MDgDAAAAAzE2MAIAAAAEMjAwNAQAAAABMAcAAAAJNy8zMS8yMDE5CAAAAAoxMi8zMS8yMDEwCQAAAAEw+SoQrDEW1wgqIpH9MRbXCC1DSVEuVFNFOjYzMDIuSVFfREVGX1RBWF9BU1NFVFNfQ1VSUkVOVC5GWTIwMTIBAAAAY1gNAAIAAAAFMTIxOTYBCAAAAAUAAAABMQEAAAAKMTU1NDk1MDY3OQMAAAACNzkCAAAABDExMTcEAAAAATAHAAAACTcvMzEvMjAxOQgAAAAJMy8zMS8yMDEyCQAAAAEwpg3asDEW1whoXZv8MRbXCCZDSVEuVFNFOjY1MDEuSVFfQVNTRVRfV1JJVEVET1dOLkZZMjAxNAEAAACbLQIAAgAAAAYtNDMxMTYBCAAAAAUAAAABMQEAAAAKMTc0NTI3MDU0NAMAAAACNzkCAAAAAjMyBAAAAAEwBwAAAAk3LzMxLzIwMTkIAAAACTMvMzEvMjAxNAkAAAABMBWC27IxFtcI9y02/DEW1wgjQ0lRLlRTRTo3MDAzLklRX0JFVEFfNVlSLjIwMTMvMDMvMzEBAAAA2VcNAAIAAAAQMS4xNDUyODQ3MDA0MDg4OQCOJGvRMRbXCEVW8gIyFtcIIUNJUS5UU0U6NzAxMS5JUV9JTkNfRVFVSVRZLkZZMjAxNwEAAACuSQsAAgAAAAYtMjI4NDUBCAAAAAUAAAABMQEAAAAKMTg0Nzk3Njk2NAMAAAACNzkCAAAAAjQ3BAAAAAEwBwAAAAk3LzMxLzIwMTkIAAAACTMvMzEvMjAxNwkA</t>
  </si>
  <si>
    <t>AAABMK+zubMxFtcIZ3ZF/jEW1wghQ0lRLlRTRTo2MzAyLklRX0VBUk5JTkdfQ08uRlkyMDE4AQAAAGNYDQACAAAABTM3NDUxAQgAAAAFAAAAATEBAAAACjE4OTUwMDIyMTYDAAAAAjc5AgAAAAE3BAAAAAEwBwAAAAk3LzMxLzIwMTkIAAAACTMvMzEvMjAxOAkAAAABMAc6pLAxFtcIhXWs/DEW1wgeQ0lRLlRTRTo2MzY3LklRX1dJUF9JTlYuRlkyMDE4AQAAAFRdDQACAAAABTQ1MTk5AQgAAAAFAAAAATEBAAAACjE4OTUwMDI0MjEDAAAAAjc5AgAAAAQzMjE5BAAAAAEwBwAAAAk3LzMxLzIwMTkIAAAACTMvMzEvMjAxOAkAAAABMJq0fK8xFtcIHbrz/DEW1wgkQ0lRLlRTRTo3MDEzLklRX0VRVUlUWV9NRVRIT0QuRlkyMDEwAQAAAJxXDQACAAAABTE0MDMwAQgAAAAFAAAAATEBAAAACjEzODEzMDYyOTQDAAAAAjc5AgAAAAQzMDYzBAAAAAEwBwAAAAk3LzMxLzIwMTkIAAAACTMvMzEvMjAxMAkAAAABMFkGs7IxFtcIFVtP/DEW1wgoQ0lRLk5ZU0U6VVRYLklRX0RFRl9UQVhfQVNTRVRTX0xULkZZMjAxNwEAAAD+bQIAAgAAAAQxNzIzAQgAAAAFAAAAATEBAAAACjE5NDQwNDIzMjEDAAAAAzE2MAIAAAAEMTAyNgQAAAABMAcAAAAJNy8zMS8yMDE5CAAAAAoxMi8zMS8yMDE3CQAAAAEw+m9zqzEW1wgG2KP9MRbXCCRDSVEuTllTRTpHRS5JUV9MVF9ERUJUX0lTU1VFRC5GWTIwMTIBAAAAh7MCAAIAAAAFNTI1ODEB</t>
  </si>
  <si>
    <t>CAAAAAUAAAABMQEAAAAKMTc2Nzg5ODk0OAMAAAADMTYwAgAAAAQyMDM0BAAAAAEwBwAAAAk3LzMxLzIwMTkIAAAACjEyLzMxLzIwMTIJAAAAATCaLruuMRbXCOfbCf0xFtcIK0NJUS5TV1g6QUJCTi5JUV9NSU5PUklUWV9JTlRFUkVTVF9JUy5GWTIwMTYBAAAAX0gAAAIAAAAELTEzNQEIAAAABQAAAAExAQAAAAoxOTUxNDk5MDY5AwAAAAMxNjACAAAAAjgzBAAAAAEwBwAAAAk3LzMxLzIwMTkIAAAACjEyLzMxLzIwMTYJAAAAATDPP1qsMRbXCAKKff0xFtcIHkNJUS5OWVNFOlVUWC5JUV9MVF9ERUJULkZZMjAwOQEAAAD+bQIAAgAAAAQ4MjU3AQgAAAAFAAAAATEBAAAACjE0OTU0MTA0MzADAAAAAzE2MAIAAAAEMTA0OQQAAAABMAcAAAAJNy8zMS8yMDE5CAAAAAoxMi8zMS8yMDA5CQAAAAEwwdwPrDEW1wiF1Yz9MRbXCBdDSVEuREI6U0lFLklRX0ZYLkZZMjAxNQEAAAA2AwYAAgAAAAI4MwEIAAAABQAAAAExAQAAAAoxODIxNjA4MTgzAwAAAAI1MAIAAAAEMjE0NAQAAAABMAcAAAAJNy8zMS8yMDE5CAAAAAk5LzMwLzIwMTUJAAAAATDJB6ytMRbXCG3hNv0xFtcIMENJUS5UU0U6NjM2Ny5JUV9UT1RBTF9PVVRTVEFORElOR19CU19EQVRFLkZZMjAwOAEAAABUXQ0AAgAAAAcyOTIuMTMyAQQAAAAFAAAAATUBAAAACjEwNTg5MTUwMTQCAAAABTI0MTUyBgAAAAEwIVfKrzEW1whLbNb8MRbXCCZDSVEuVFNFOjYz</t>
  </si>
  <si>
    <t>NjcuSVFfRklMSU5HX0NVUlJFTkNZLkZZMjAxMwEAAABUXQ0AAwAAAANKUFkAqMeQrzEW1wh4r+X8MRbXCCRDSVEuVFNFOjYzNjcuSVFfSU1QQUlSTUVOVF9HVy5GWTIwMTgBAAAAVF0NAAMAAAAAAJq0fK8xFtcIdDTy/DEW1wgmQ0lRLlRTRTo3MDEyLklRX0NVU1RPTV9CRVRBLjIwMTIvMDMvMzEBAAAAHz4GAAIAAAAQMS40NTYwOTA3NzE2NzgxMgCT/WrRMRbXCKK/7wIyFtcIJkNJUS5TV1g6QUJCTi5JUV9GSUxJTkdfQ1VSUkVOQ1kuRlkyMDE4AQAAAF9IAAADAAAAA1VTRABt3FqsMRbXCKOghf0xFtcII0NJUS5UU0U6NjM2Ny5JUV9FQklUQV9NQVJHSU4uRlkyMDExAQAAAFRdDQACAAAABjcuNTIzNAEIAAAABQAAAAExAQAAAAoxNDYyNzEyNDY0AwAAAAI3OQIAAAAENDQxOQQAAAABMAcAAAAJNy8zMS8yMDE5CAAAAAkzLzMxLzIwMTEJAAAAATAxUAiqMRbXCPnH9/0xFtcIIkNJUS5OWVNFOkdFLklRX0lOVEVSRVNUX0VYUC5GWTIwMTEBAAAAh7MCAAIAAAAFLTEyOTkBCAAAAAUAAAABMQEAAAAKMTY2MDYxNjU2NgMAAAADMTYwAgAAAAI4MgQAAAABMAcAAAAJNy8zMS8yMDE5CAAAAAoxMi8zMS8yMDExCQAAAAEwwbm6rjEW1wgQ3Fb+MRbXCCBDSVEuREI6U0lFLklRX0dBSU5fSU5WRVNULkZZMjAxNwEAAAA2AwYAAwAAAAAAuy6srTEW1wjVOzr9MRbXCCRDSVEuVFNFOjYzNjcuSVFfQ09NTU9OX0RJVl9D</t>
  </si>
  <si>
    <t>Ri5GWTIwMTkBAAAAVF0NAAMAAAAAAGOIfq8xFtcIDjv3/DEW1wglQ0lRLlRTRTo3MDEyLklRX05FVF9SRU5UQUxfRVhQLkZZMjAxNAEAAAAfPgYAAwAAAAAA+Eu7sTEW1wgZeX38MRbXCC9DSVEuREI6U0lFLklRX0NIQU5HRV9ORVRfV09SS0lOR19DQVBJVEFMLkZZMjAxOAEAAAA2AwYAAgAAAAUtMTE1MgEIAAAABQAAAAExAQAAAAoxOTI4MDQwMjMzAwAAAAI1MAIAAAAENDQyMQQAAAABMAcAAAAJNy8zMS8yMDE5CAAAAAk5LzMwLzIwMTgJAAAAATCvVaytMRbXCB+UP/0xFtcIIUNJUS5FTlhUUEE6U1UuSVFfT1RIRVJfUkVWLkZZMjAwOQEAAABeaAoAAwAAAAAA39Z9rTEW1wg3iEX9MRbXCCRDSVEuTllTRTpHRS5JUV9DQVNIX1NUX0lOVkVTVC5GWTIwMTcBAAAAh7MCAAIAAAAFMTgyMTEBCAAAAAUAAAABMQEAAAAKMTk0NzE3OTEyMAMAAAADMTYwAgAAAAQxMDAyBAAAAAEwBwAAAAk3LzMxLzIwMTkIAAAACjEyLzMxLzIwMTcJAAAAATDy/IquMRbXCA3nF/0xFtcII0NJUS5UU0U6NzAxMy5JUV9CQVNJQ19XRUlHSFQuRlkyMDExAQAAAJxXDQACAAAACDE0Ni42NjM1AL4ss7IxFtcIEAtR/DEW1wgjQ0lRLlRTRTo2MzAyLklRX0JBU0lDX1dFSUdIVC5GWTIwMTUBAAAAY1gNAAIAAAAIMTIyLjYyNDQA48SjsDEW1wjU5qP8MRbXCCVDSVEuVFNFOjYzNjcuSVFfTFRfREVCVF9SRVBBSUQuRlkyMDE1AQAAAFRd</t>
  </si>
  <si>
    <t>DQACAAAABi05NTkyMQEIAAAABQAAAAExAQAAAAoxNzQ1OTE2NTE2AwAAAAI3OQIAAAAEMjAzNgQAAAABMAcAAAAJNy8zMS8yMDE5CAAAAAkzLzMxLzIwMTUJAAAAATC2ZnyvMRbXCE3I6/wxFtcIKENJUS5UU0U6NjMwMi5JUV9QUk9WX0JBRF9ERUJUU19DRi5GWTIwMTIBAAAAY1gNAAMAAAAAAKYN2rAxFtcIMJSc/DEW1wgjQ0lRLlNXWDpBQkJOLklRX0JBU0lDX1dFSUdIVC5GWTIwMDgBAAAAX0gAAAIAAAAEMjI4NwBYBEWtMRbXCLB/Zv0xFtcIKENJUS5TV1g6QUJCTi5JUV9UT1RBTF9ERUJUX0VCSVREQS5GWTIwMTMBAAAAX0gAAAIAAAAIMS40MjAyNTEBCAAAAAUAAAABMQEAAAAKMTc3Nzk3OTMxMQMAAAADMTYwAgAAAAQ0MTkyBAAAAAEwBwAAAAk3LzMxLzIwMTkIAAAACjEyLzMxLzIwMTMJAAAAATCbhjapMRbXCEOdFv4xFtcIIENJUS5OWVNFOkdFLklRX0NPTU1PTl9SRVAuRlkyMDA4AQAAAIezAgACAAAABS0zNTA4AQgAAAAFAAAAATEBAAAACjE0MzM0NTQxNzMDAAAAAzE2MAIAAAAEMjE2NAQAAAABMAcAAAAJNy8zMS8yMDE5CAAAAAoxMi8zMS8yMDA4CQAAAAEw1mu6rjEW1wj6fP38MRbXCCVDSVEuVFNFOjYzNjcuSVFfUFJPVl9CQURfREVCVFMuRlkyMDE5AQAAAFRdDQACAAAABDE1NzgBCAAAAAUAAAABMQEAAAAKMTk3MDA1MTUwNwMAAAACNzkCAAAAAjk1BAAAAAEwBwAAAAk3LzMxLzIwMTkI</t>
  </si>
  <si>
    <t>AAAACTMvMzEvMjAxOQkAAAABMJHbfK8xFtcIgMn0/DEW1wgjQ0lRLk5ZU0U6R0UuSVFfU0FMRV9JTlRBTl9DRi5GWTIwMTYBAAAAh7MCAAIAAAAELTc0OQEIAAAABQAAAAExAQAAAAoxOTQ3MTc5MTE2AwAAAAMxNjACAAAABDIwMjkEAAAAATAHAAAACTcvMzEvMjAxOQgAAAAKMTIvMzEvMjAxNgkAAAABMP3Viq4xFtcIUVwW/TEW1wgjQ0lRLlRTRTo3MDAzLklRX1RPVEFMX0FTU0VUUy5GWTIwMTcBAAAA2VcNAAIAAAAHMTA5NjczNQEIAAAABQAAAAExAQAAAAoxODQ4NjczMjgwAwAAAAI3OQIAAAAEMTAwNwQAAAABMAcAAAAJNy8zMS8yMDE5CAAAAAkzLzMxLzIwMTcJAAAAATAKCcqvMRbXCHdEzfwxFtcIHUNJUS5EQjpTSUUuSVFfRUJUX0VYQ0wuRlkyMDExAQAAADYDBgACAAAABDc3OTgBCAAAAAUAAAABMQEAAAAKMTY0ODA0NTAyOQMAAAACNTACAAAAATQEAAAAATAHAAAACTcvMzEvMjAxOQgAAAAJOS8zMC8yMDExCQAAAAEw1WZPrjEW1wiqrij9MRbXCCxDSVEuU1dYOkFCQk4uSVFfTkVUX0RFQlRfRUJJVERBX0NBUEVYLkZZMjAxMAEAAABfSAAAAwAAAAJOTQEIAAAABQAAAAExAQAAAAoxNTkyNTE0Nzg5AwAAAAMxNjACAAAABTIzMzE0BAAAAAEwBwAAAAk3LzMxLzIwMTkIAAAACjEyLzMxLzIwMTAJAAAAATCaXzapMRbXCCnuFP4xFtcIJ0NJUS5UU0U6NzAxMS5JUV9DSEFOR0VfSU5WRU5UT1JZLkZZ</t>
  </si>
  <si>
    <t>MjAwMQEAAACuSQsAAgAAAAY0ODI3NTUBCAAAAAUAAAABMQEAAAAJMTM3NDEzODg3AwAAAAI3OQIAAAAEMjA5OQQAAAABMAcAAAAJNy8zMS8yMDE5CAAAAAkzLzMxLzIwMDEJAAAAATBMIxmoMRbXCLsrOv4xFtcIHkNJUS5OWVNFOlVUWC5JUV9JTkNfVEFYLkZZMjAxMQEAAAD+bQIAAgAAAAQyMTM0AQgAAAAFAAAAATEBAAAACjE2NTcxNDg3NjIDAAAAAzE2MAIAAAACNzUEAAAAATAHAAAACTcvMzEvMjAxOQgAAAAKMTIvMzEvMjAxMQkAAAABMPkqEKwxFtcI+72R/TEW1wgcQ0lRLlRTRTo2NTAxLklRX05JX0NGLkZZMjAwOAEAAACbLQIAAgAAAAYtNTgxMjUBCAAAAAUAAAABMQEAAAAKMTM4MTM4OTI0NQMAAAACNzkCAAAABDIxNTAEAAAAATAHAAAACTcvMzEvMjAxOQgAAAAJMy8zMS8yMDA4CQAAAAEw8+PvsjEW1wjCTyb8MRbXCCdDSVEuVFNFOjcwMTMuSVFfTkVUX0lOVEVSRVNUX0VYUC5GWTIwMTcBAAAAnFcNAAIAAAAELTU2MAEIAAAABQAAAAExAQAAAAoxODQ4Mjk3MzcwAwAAAAI3OQIAAAADMzY4BAAAAAEwBwAAAAk3LzMxLzIwMTkIAAAACTMvMzEvMjAxNwkAAAABMDlc4rExFtcI+Udi/DEW1wgmQ0lRLlNXWDpBQkJOLklRX05FVF9ERUJUX0lTU1VFRC5GWTIwMTEBAAAAX0gAAAIAAAADNDU0AQgAAAAFAAAAATEBAAAACjE2NjE5NzMwMzYDAAAAAzE2MAIAAAAEMjAwMwQAAAABMAcAAAAJNy8zMS8y</t>
  </si>
  <si>
    <t>MDE5CAAAAAoxMi8zMS8yMDExCQAAAAEwRjuErDEW1wgNe3H9MRbXCCxDSVEuTllTRTpHRS5JUV9PVEhFUl9JTlZFU1RfQUNUX1NVUFBMLkZZMjAxMwEAAACHswIAAgAAAAUyMjEzNgEIAAAABQAAAAExAQAAAAoxNzc4MjkxNDA4AwAAAAMxNjACAAAABDIwNTEEAAAAATAHAAAACTcvMzEvMjAxOQgAAAAKMTIvMzEvMjAxMwkAAAABMIxVu64xFtcIww0N/TEW1wgjQ0lRLlRTRTo2MzY3LklRX1RPVEFMX1JFQ0VJVi5GWTIwMTEBAAAAVF0NAAIAAAAGMTkzOTY4AQgAAAAFAAAAATEBAAAACjE0NjI3MTI0NjQDAAAAAjc5AgAAAAQxMDAxBAAAAAEwBwAAAAk3LzMxLzIwMTkIAAAACTMvMzEvMjAxMQkAAAABMM8rkK8xFtcI6zXe/DEW1wgiQ0lRLlRTRTo3MDAzLklRX0NBU0hfSU5WRVNULkZZMjAxNAEAAADZVw0AAgAAAAYtMzczMTIBCAAAAAUAAAABMQEAAAAKMTY4NjYzODQ0MgMAAAACNzkCAAAABDIwMDUEAAAAATAHAAAACTcvMzEvMjAxOQgAAAAJMy8zMS8yMDE0CQAAAAEwOLrJrzEW1wjxx8X8MRbXCB9DSVEuVFNFOjcwMTIuSVFfREFfU1VQUEwuRlkyMDE0AQAAAB8+BgADAAAAAAD4S7uxMRbXCDTdfPwxFtcIJkNJUS5UU0U6NjUwMS5JUV9BU1NFVF9XUklURURPV04uRlkyMDEyAQAAAJstAgACAAAABi0zMTg0MQEIAAAABQAAAAExAQAAAAoxNjg1NTIxODAyAwAAAAI3OQIAAAACMzIEAAAAATAHAAAACTcv</t>
  </si>
  <si>
    <t>MzEvMjAxOQgAAAAJMy8zMS8yMDEyCQAAAAEw7TLwsjEW1wjigTD8MRbXCB5DSVEuVFNFOjcwMTIuSVFfSU5DX1RBWC5GWTIwMTUBAAAAHz4GAAIAAAAFMzAzNDMBCAAAAAUAAAABMQEAAAAKMTgyMjYxOTA0OQMAAAACNzkCAAAAAjc1BAAAAAEwBwAAAAk3LzMxLzIwMTkIAAAACTMvMzEvMjAxNQkAAAABMEtAmLExFtcI0/Vj/jEW1wgmQ0lRLk5ZU0U6R0UuSVFfVE9UQUxfT1RIRVJfT1BFUi5GWTIwMDcBAAAAh7MCAAIAAAAFNDAxNzMBCAAAAAUAAAABMQEAAAAKMTMyNjcyMzgxOAMAAAADMTYwAgAAAAMzODAEAAAAATAHAAAACTcvMzEvMjAxOQgAAAAKMTIvMzEvMjAwNwkAAAABMGOIfq8xFtcI7q/3/DEW1wgkQ0lRLlRTRTo3MDEyLklRX0lOQ19FUVVJVFlfQ0YuRlkyMDEzAQAAAB8+BgACAAAABS04NTMwAQgAAAAFAAAAATEBAAAACjE2MjYzMDEzNzYDAAAAAjc5AgAAAAQyMDg2BAAAAAEwBwAAAAk3LzMxLzIwMTkIAAAACTMvMzEvMjAxMwkAAAABMOElu7ExFtcIZfN7/DEW1wguQ0lRLk5ZU0U6VVRYLklRX09USEVSX0ZJTkFOQ0VfQUNUX1NVUFBMLkZZMjAxMQEAAAD+bQIAAgAAAAQtNDU5AQgAAAAFAAAAATEBAAAACjE2NTcxNDg3NjIDAAAAAzE2MAIAAAAEMjA1MAQAAAABMAcAAAAJNy8zMS8yMDE5CAAAAAoxMi8zMS8yMDExCQAAAAEw8VEQrDEW1whk35P9MRbXCCdDSVEuVFNFOjcwMTMuSVFfRUJJ</t>
  </si>
  <si>
    <t>VERBX0NBUEVYX0lOVC5GWTIwMTYBAAAAnFcNAAIAAAAIOC4yNDc1NzcBCAAAAAUAAAABMQEAAAAKMTgxNjcxMDg0MAMAAAACNzkCAAAABDQxOTEEAAAAATAHAAAACTcvMzEvMjAxOQgAAAAJMy8zMS8yMDE2CQAAAAEwciSSqjEW1wiOUN79MRbXCC5DSVEuTllTRTpHRS5JUV9DVVNUT01fQkVUQS4tMTA0Vy4uLl5OMjI1LkpQWS5IAQAAAIezAgACAAAAETAuMzk5NTg2NjU0MjYwMDk0AKQZrgEyFtcIpBmuATIW1wgiQ0lRLk5ZU0U6R0UuSVFfVE9UQUxfUkVDRUlWLkZZMjAwOAEAAACHswIAAgAAAAUyMTQxMQEIAAAABQAAAAExAQAAAAoxNDMzNDU0MTczAwAAAAMxNjACAAAABDEwMDEEAAAAATAHAAAACTcvMzEvMjAxOQgAAAAKMTIvMzEvMjAwOAkAAAABMOBEuq4xFtcIUaj7/DEW1wggQ0lRLlRTRTo2MzAyLklRX1NUX0lOVkVTVC5GWTIwMTUBAAAAY1gNAAIAAAAFMzUwMDABCAAAAAUAAAABMQEAAAAKMTc0NTM3ODY0MgMAAAACNzkCAAAABDEwNjkEAAAAATAHAAAACTcvMzEvMjAxOQgAAAAJMy8zMS8yMDE1CQAAAAEw48SjsDEW1wg8XqT8MRbXCClDSVEuTllTRTpVVFguSVFfSU5WRVNUX1NFQ1VSSVRZX0NGLkZZMjAxMwEAAAD+bQIAAwAAAAAA154QrDEW1wiugZn9MRbXCCJDSVEuTllTRTpVVFguSVFfQ0FTSF9JTlZFU1QuRlkyMDE3AQAAAP5tAgACAAAABS0zMDE5AQgAAAAFAAAAATEBAAAACjE5NDQw</t>
  </si>
  <si>
    <t>NDIzMjEDAAAAAzE2MAIAAAAEMjAwNQQAAAABMAcAAAAJNy8zMS8yMDE5CAAAAAoxMi8zMS8yMDE3CQAAAAEw+m9zqzEW1wi1NqX9MRbXCC1DSVEuTllTRTpVVFguSVFfQ0FTSF9DT05WRVJTSU9OLkZZMjAxMi4uLi5KUFkBAAAA/m0CAAIAAAAIOTAuNjg1NjUBCAAAAAUAAAABMQEAAAAKMTcxNzc3NjE3MwMAAAADMTYwAgAAAAQ0MTg0BAAAAAEwBwAAAAk3LzMxLzIwMTkIAAAACjEyLzMxLzIwMTIJAAAAATB8hgSpMRbXCKI3Mv4xFtcIKENJUS5OWVNFOkdFLklRX1RPVEFMX0RFQlRfQ0FQSVRBTC5GWTIwMTABAAAAh7MCAAIAAAAHNzkuMzk2MwEIAAAABQAAAAExAQAAAAoxNTg5NDM2Mjc4AwAAAAMxNjACAAAABDQxODYEAAAAATAHAAAACTcvMzEvMjAxOQgAAAAKMTIvMzEvMjAxMAkAAAABMBeeCKoxFtcIXxz//TEW1wgmQ0lRLlRTRTo2MzAyLklRX0VYVFJBX0FDQ19JVEVNUy5GWTIwMTABAAAAY1gNAAMAAAAAAL2/2bAxFtcIh0KV/DEW1wgXQ0lRLkRCOlNJRS5JUV9HVy5GWTIwMTMBAAAANgMGAAIAAAAFMTc3NjEBCAAAAAUAAAABMQEAAAAKMTcxMTEwMjg4NwMAAAACNTACAAAABDExNzEEAAAAATAHAAAACTcvMzEvMjAxOQgAAAAJOS8zMC8yMDEzCQAAAAEwyo1PrjEW1wjLZi/9MRbXCB5DSVEuRU5YVFBBOlNVLklRX0dBX0VYUC5GWTIwMTMBAAAAXmgKAAMAAAAAALpLfq0xFtcIrH5S/TEW1wgkQ0lR</t>
  </si>
  <si>
    <t>LlRTRTo3MDEzLklRX0VCSVREQV9NQVJHSU4uRlkyMDA4AQAAAJxXDQACAAAABjEuOTg5OQEIAAAABQAAAAExAQAAAAoxMDY3NjExNTUwAwAAAAI3OQIAAAAENDA0NwQAAAABMAcAAAAJNy8zMS8yMDE5CAAAAAkzLzMxLzIwMDgJAAAAATCVr5GqMRbXCCT82P0xFtcIKENJUS5FTlhUUEE6U1UuSVFfVE9UQUxfT1RIRVJfT1BFUi5GWTIwMTEBAAAAXmgKAAIAAAAENTQwMAEIAAAABQAAAAExAQAAAAoxNTg4NzMxMjkwAwAAAAI1MAIAAAADMzgwBAAAAAEwBwAAAAk3LzMxLzIwMTkIAAAACjEyLzMxLzIwMTEJAAAAATDQ/X2tMRbXCAl5S/0xFtcIJkNJUS5UU0U6NjM2Ny5JUV9GSUxJTkdfQ1VSUkVOQ1kuRlkyMDE1AQAAAFRdDQADAAAAA0pQWQC2ZnyvMRbXCI0Z7PwxFtcIJUNJUS5UU0U6NjUwMS5JUV9ORVRfUkVOVEFMX0VYUC5GWTIwMTMBAAAAmy0CAAMAAAAAALlZ8LIxFtcIEtoz/DEW1wgrQ0lRLlRTRTo3MDAzLklRX01JTk9SSVRZX0lOVEVSRVNUX0NGLkZZMjAxNwEAAADZVw0AAwAAAAAACgnKrzEW1whlMM78MRbXCCRDSVEuTllTRTpHRS5JUV9DQVNIX1NUX0lOVkVTVC5GWTIwMDcBAAAAh7MCAAIAAAAENjI5MgEIAAAABQAAAAExAQAAAAoxMzI2NzIzODE4AwAAAAMxNjACAAAABDEwMDIEAAAAATAHAAAACTcvMzEvMjAxOQgAAAAKMTIvMzEvMjAwNwkAAAABMGOIfq8xFtcI0MH4/DEW1wgtQ0lRLkRC</t>
  </si>
  <si>
    <t>OlNJRS5JUV9JTVBVVF9PUEVSX0xFQVNFX0lOVF9FWFAuRlkyMDExAQAAADYDBgACAAAACDE5OC42MDE4AQgAAAAFAAAAATEBAAAACjE2NDgwNDUwMjkDAAAAAjUwAgAAAAUyMTY3MgQAAAABMAcAAAAJNy8zMS8yMDE5CAAAAAk5LzMwLzIwMTEJAAAAATDVZk+uMRbXCIdMKf0xFtcIIENJUS5UU0U6NjM2Ny5JUV9PVEhFUl9SRVYuRlkyMDA4AQAAAFRdDQADAAAAAAAeL8qvMRbXCNK/1PwxFtcIJUNJUS5UU0U6NzAxMy5JUV9CQVNJQ19FUFNfSU5DTC5GWTIwMTEBAAAAnFcNAAIAAAAKMjAyLjk0MDc0NQEIAAAABQAAAAExAQAAAAoxNDYxNjgwMTE4AwAAAAI3OQIAAAABOQQAAAABMAcAAAAJNy8zMS8yMDE5CAAAAAkzLzMxLzIwMTEJAAAAATC+LLOyMRbXCBALUfwxFtcIG0NJUS5UU0U6NzAxMy5JUV9MQU5ELkZZMjAwOAEAAACcVw0AAgAAAAU3Nzc2MQEIAAAABQAAAAExAQAAAAoxMDY3NjExNTUwAwAAAAI3OQIAAAAEMzA5OAQAAAABMAcAAAAJNy8zMS8yMDE5CAAAAAkzLzMxLzIwMDgJAAAAATC237KyMRbXCEBpSfwxFtcIIkNJUS5OWVNFOkdFLklRX0lOVEVSRVNUX0VYUC5GWTIwMTcBAAAAh7MCAAIAAAAFLTI3NTMBCAAAAAUAAAABMQEAAAAKMTk0NzE3OTEyMAMAAAADMTYwAgAAAAI4MgQAAAABMAcAAAAJNy8zMS8yMDE5CAAAAAoxMi8zMS8yMDE3CQAAAAEw/dWKrjEW1whKYlj+MRbXCCpDSVEuVFNF</t>
  </si>
  <si>
    <t>OjcwMTMuSVFfQ1VSUkVOVF9QT1JUX0xFQVNFUy5GWTIwMTQBAAAAnFcNAAMAAAAAAGHn4bExFtcIa4Fa/DEW1wgeQ0lRLk5ZU0U6R0UuSVFfREFfU1VQUEwuRlkyMDA4AQAAAIezAgADAAAAAADgRLquMRbXCEjk+vwxFtcIJUNJUS5UU0U6NzAxMi5JUV9PVEhFUl9PUEVSX0FDVC5GWTIwMDkBAAAAHz4GAAIAAAAFLTMxMjIBCAAAAAUAAAABMQEAAAAKMTM4MDYzMTAyNwMAAAACNzkCAAAABDIwNDcEAAAAATAHAAAACTcvMzEvMjAxOQgAAAAJMy8zMS8yMDA5CQAAAAEwIde6sTEW1whViXD8MRbXCB9DSVEuVFNFOjcwMTMuSVFfREFfU1VQUEwuRlkyMDEzAQAAAJxXDQACAAAABDQ2NDIBCAAAAAUAAAABMQEAAAAKMTYyNTk3NTIzMgMAAAACNzkCAAAAAjQxBAAAAAEwBwAAAAk3LzMxLzIwMTkIAAAACTMvMzEvMjAxMwkAAAABMM5Us7IxFtcIMmBW/DEW1wghQ0lRLlRTRTo3MDAzLklRX05JX0NPTVBBTlkuRlkyMDE5AQAAANlXDQACAAAABi02Mjg3MgEIAAAABQAAAAExAQAAAAoxOTY5OTQ5OTI2AwAAAAI3OQIAAAAFNDE1NzEEAAAAATAHAAAACTcvMzEvMjAxOQgAAAAJMy8zMS8yMDE5CQAAAAEwHi/KrzEW1wiJddL8MRbXCBtDSVEuTllTRTpVVFguSVFfTEFORC5GWTIwMDkBAAAA/m0CAAIAAAADMzQ1AQgAAAAFAAAAATEBAAAACjE0OTU0MTA0MzADAAAAAzE2MAIAAAAEMzA5OAQAAAABMAcAAAAJNy8zMS8y</t>
  </si>
  <si>
    <t>MDE5CAAAAAoxMi8zMS8yMDA5CQAAAAEw/gMQrDEW1whMSo39MRbXCCNDSVEuREI6U0lFLklRX1NQRUNJQUxfRElWX0NGLkZZMjAxOAEAAAA2AwYAAwAAAAAAr1WsrTEW1wgTbD/9MRbXCB5DSVEuTllTRTpVVFguSVFfUEVOU0lPTi5GWTIwMTUBAAAA/m0CAAIAAAAENjAyMgEIAAAABQAAAAExAQAAAAoxODczNzI0MDE5AwAAAAMxNjACAAAABDEyMTMEAAAAATAHAAAACTcvMzEvMjAxOQgAAAAKMTIvMzEvMjAxNQkAAAABMEX6cqsxFtcINWCe/TEW1wgnQ0lRLlRTRTo3MDAzLklRX0NIQU5HRV9JTlZFTlRPUlkuRlkyMDA4AQAAANlXDQACAAAABS04NDM1AQgAAAAFAAAAATEBAAAACjEwNjExOTk4MTkDAAAAAjc5AgAAAAQyMDk5BAAAAAEwBwAAAAk3LzMxLzIwMTkIAAAACTMvMzEvMjAwOAkAAAABMDrLhrAxFtcIpe6z/DEW1wgZQ0lRLlRTRTo2MzAyLklRX0FQLkZZMjAxNwEAAABjWA0AAgAAAAYxNDczMTgBCAAAAAUAAAABMQEAAAAKMTg0ODg3OTQ4MgMAAAACNzkCAAAABDEwMTgEAAAAATAHAAAACTcvMzEvMjAxOQgAAAAJMy8zMS8yMDE3CQAAAAEwMBOksDEW1wicdKr8MRbXCCFDSVEuVFNFOjYzMDIuSVFfRUJJVERBX0lOVC5GWTIwMTYBAAAAY1gNAAIAAAAJMzguNDI5NzQzAQgAAAAFAAAAATEBAAAACjE3OTg4OTUwNTQDAAAAAjc5AgAAAAQ0MTkwBAAAAAEwBwAAAAk3LzMxLzIwMTkIAAAACTMvMzEv</t>
  </si>
  <si>
    <t>MjAxNgkAAAABMDbsFqoxFtcIScjs/TEW1wg1Q0lRLkVOWFRQQTpTVS5JUV9UT1RBTF9PVVRTVEFORElOR19GSUxJTkdfREFURS5GWTIwMDgBAAAAXmgKAAIAAAAJNDc5LjgzMzQ4AQQAAAAFAAAAATUBAAAACjEzMjQzMDc3NDACAAAABTI0MTUzBgAAAAEwmrB9rTEW1wjqTkT9MRbXCCZDSVEuU1dYOkFCQk4uSVFfQ0FTSF9DT05WRVJTSU9OLkZZMjAxMAEAAABfSAAAAgAAAAoxMTMuMjM1Nzc1AQgAAAAFAAAAATEBAAAACjE1OTI1MTQ3ODkDAAAAAzE2MAIAAAAENDE4NAQAAAABMAcAAAAJNy8zMS8yMDE5CAAAAAoxMi8zMS8yMDEwCQAAAAEwml82qTEW1whNoRT+MRbXCClDSVEuVFNFOjcwMTMuSVFfQVNTRVRfV1JJVEVET1dOX0NGLkZZMjAxMQEAAACcVw0AAwAAAAAAviyzsjEW1wjvkFL8MRbXCCJDSVEuRU5YVFBBOlNVLklRX09USEVSX09QRVIuRlkyMDE4AQAAAF5oCgADAAAAAAB4tkStMRbXCJRiYP0xFtcIIUNJUS5UU0U6NzAxMy5JUV9FQVJOSU5HX0NPLkZZMjAxNgEAAACcVw0AAgAAAAQ1MTMyAQgAAAAFAAAAATEBAAAACjE4MTY3MTA4NDADAAAAAjc5AgAAAAE3BAAAAAEwBwAAAAk3LzMxLzIwMTkIAAAACTMvMzEvMjAxNgkAAAABMD014rExFtcIl4lf/DEW1wgeQ0lRLlRTRTo2MzY3LklRX1pfU0NPUkUuRlkyMDEwAQAAAFRdDQACAAAACDIuNjQyMDY2AQgAAAAFAAAAATEBAAAACjEzODY3MjM3</t>
  </si>
  <si>
    <t>ODEDAAAAAjc5AgAAAAYxMDAxMjMEAAAAATAHAAAACTcvMzEvMjAxOQgAAAAJMy8zMS8yMDEwCQAAAAEwMVAIqjEW1wi7oPf9MRbXCC5DSVEuVFNFOjcwMTEuSVFfVE9UQUxfTElBQl9UT1RBTF9BU1NFVFMuRlkyMDE2AQAAAK5JCwACAAAABjYzLjYxNwEIAAAABQAAAAExAQAAAAoxNzk4MzM2NTQyAwAAAAI3OQIAAAAENDE4OAQAAAABMAcAAAAJNy8zMS8yMDE5CAAAAAkzLzMxLzIwMTYJAAAAATBu3RirMRbXCMVlz/0xFtcIIUNJUS5EQjpTSUUuSVFfRElMVVRfV0VJR0hULkZZMjAxNgEAAAA2AwYAAgAAAAc4MTkuOTE0AMkHrK0xFtcIics3/TEW1wgfQ0lRLk5ZU0U6R0UuSVFfRlVMTF9USU1FLkZZMjAxNwEAAACHswIAAgAAAAYzMTMwMDAA8vyKrjEW1whb9hj9MRbXCChDSVEuVFNFOjYzMDIuSVFfUFJPVl9CQURfREVCVFNfQ0YuRlkyMDE0AQAAAGNYDQADAAAAAADjxKOwMRbXCDOIovwxFtcIKENJUS5UU0U6NzAxMi5JUV9UT1RBTF9ERUJUX1JFUEFJRC5GWTIwMTkBAAAAHz4GAAIAAAAGLTYxNTc1AQgAAAAFAAAAATEBAAAACjE5Njk5NTAwODcDAAAAAjc5AgAAAAQyMTY2BAAAAAEwBwAAAAk3LzMxLzIwMTkIAAAACTMvMzEvMjAxOQkAAAABMCzcmLExFtcIPxaO/DEW1wglQ0lRLlRTRTo2MzAyLklRX1BST1ZfQkFEX0RFQlRTLkZZMjAwOAEAAABjWA0AAgAAAAMzMDMBCAAAAAUAAAABMQEAAAAKMTA2</t>
  </si>
  <si>
    <t>NTU1NTE3MAMAAAACNzkCAAAAAjk1BAAAAAEwBwAAAAk3LzMxLzIwMTkIAAAACTMvMzEvMjAwOAkAAAABMCzcmLExFtcIKNmO/DEW1wgkQ0lRLlRTRTo2NTAxLklRX0NBU0hfSU5URVJFU1QuRlkyMDE0AQAAAJstAgACAAAABTI3NTE3AQgAAAAFAAAAATEBAAAACjE3NDUyNzA1NDQDAAAAAjc5AgAAAAQzMDI4BAAAAAEwBwAAAAk3LzMxLzIwMTkIAAAACTMvMzEvMjAxNAkAAAABMD+p27IxFtcIaqA4/DEW1wgbQ0lRLlRTRTo3MDEzLklRX0FQSUMuRlkyMDEwAQAAAJxXDQACAAAABTQzMDI4AQgAAAAFAAAAATEBAAAACjEzODEzMDYyOTQDAAAAAjc5AgAAAAQxMDg0BAAAAAEwBwAAAAk3LzMxLzIwMTkIAAAACTMvMzEvMjAxMAkAAAABMFkGs7IxFtcIFTRP/DEW1wgmQ0lRLlRTRTo3MDAzLklRX0lOVkVTVF9MT0FOU19DRi5GWTIwMTkBAAAA2VcNAAIAAAAFLTE4NjEBCAAAAAUAAAABMQEAAAAKMTk2OTk0OTkyNgMAAAACNzkCAAAABDIwMzIEAAAAATAHAAAACTcvMzEvMjAxOQgAAAAJMy8zMS8yMDE5CQAAAAEwHi/KrzEW1wiZStT8MRbXCBlDSVEuVFNFOjY1MDEuSVFfRlguRlkyMDEzAQAAAJstAgACAAAABTU4NDQ5AQgAAAAFAAAAATEBAAAACjE2ODU1MjE3MjIDAAAAAjc5AgAAAAQyMTQ0BAAAAAEwBwAAAAk3LzMxLzIwMTkIAAAACTMvMzEvMjAxMwkAAAABMKyA8LIxFtcIPJM1/DEW1wglQ0lRLkVOWFRQ</t>
  </si>
  <si>
    <t>QTpTVS5JUV9PVEhFUl9MSUFCX0xULkZZMjAxNQEAAABeaAoAAgAAAAQxODA2AQgAAAAFAAAAATEBAAAACjE4MjgxMjU5NDQDAAAAAjUwAgAAAAQxMDYyBAAAAAEwBwAAAAk3LzMxLzIwMTkIAAAACjEyLzMxLzIwMTUJAAAAATDQQEStMRbXCCkPWf0xFtcIJENJUS5TV1g6QUJCTi5JUV9NQVJLRVRDQVAuMjAxNC8xMi8zMQEAAABfSAAAAgAAAAw0ODEwNi40NjAzNjMBBgAAAAUAAAABMQEAAAAKMTcwMjc3ODU5MQMAAAACMjkCAAAABjEwMDA1NAQAAAABMAcAAAAKMTIvMzEvMjAxNKXWatExFtcIoBP8AjIW1wgnQ0lRLlRTRTo2NTAxLklRX0NGT19DVVJSRU5UX0xJQUIuRlkyMDEwAQAAAJstAgACAAAACDAuMjAzMDY3AQgAAAAFAAAAATEBAAAACjE0NTk0NzEwOTIDAAAAAjc5AgAAAAQ0MTg1BAAAAAEwBwAAAAk3LzMxLzIwMTkIAAAACTMvMzEvMjAxMAkAAAABMNFhkaoxFtcI0OXS/TEW1wgmQ0lRLlRTRTo2MzY3LklRX0VGRkVDVF9UQVhfUkFURS5GWTIwMTMBAAAAVF0NAAIAAAAHNDIuMTQyNAEIAAAABQAAAAExAQAAAAoxNjI1NDU3NjM5AwAAAAI3OQIAAAAENDM3NgQAAAABMAcAAAAJNy8zMS8yMDE5CAAAAAkzLzMxLzIwMTMJAAAAATCzoJCvMRbXCAW04/wxFtcIIUNJUS5OWVNFOlVUWC5JUV9DT01NT05fUkVQLkZZMjAxNQEAAAD+bQIAAgAAAAYtMTAwMDABCAAAAAUAAAABMQEAAAAKMTg3MzcyNDAx</t>
  </si>
  <si>
    <t>OQMAAAADMTYwAgAAAAQyMTY0BAAAAAEwBwAAAAk3LzMxLzIwMTkIAAAACjEyLzMxLzIwMTUJAAAAATAfInOrMRbXCK1rn/0xFtcIIENJUS5UU0U6NzAxMy5JUV9TR0FfU1VQUEwuRlkyMDE4AQAAAJxXDQACAAAABjE1MTU1NQEIAAAABQAAAAExAQAAAAoxOTY5MTU0NDMxAwAAAAI3OQIAAAADMTAyBAAAAAEwBwAAAAk3LzMxLzIwMTkIAAAACTMvMzEvMjAxOAkAAAABMCqq4rExFtcIQi9l/DEW1wgjQ0lRLk5ZU0U6VVRYLklRX1RPVEFMX0VRVUlUWS5GWTIwMTABAAAA/m0CAAIAAAAFMjI2NDkBCAAAAAUAAAABMQEAAAAKMTU4NjUwNDkwOAMAAAADMTYwAgAAAAQxMjc1BAAAAAEwBwAAAAk3LzMxLzIwMTkIAAAACjEyLzMxLzIwMTAJAAAAATD5KhCsMRbXCHARkP0xFtcIHUNJUS5OWVNFOkdFLklRX1NUX0RFQlQuRlkyMDE1AQAAAIezAgACAAAABTQ5ODYwAQgAAAAFAAAAATEBAAAACjE4NzU4MDcyNjEDAAAAAzE2MAIAAAAEMTA0NgQAAAABMAcAAAAJNy8zMS8yMDE5CAAAAAoxMi8zMS8yMDE1CQAAAAEwEK+KrjEW1wgpPxL9MRbXCCVDSVEuVFNFOjYzNjcuSVFfT1RIRVJfQ0xfU1VQUEwuRlkyMDE1AQAAAFRdDQACAAAABjEzMjMyMAEIAAAABQAAAAExAQAAAAoxNzQ1OTE2NTE2AwAAAAI3OQIAAAAEMTA1NwQAAAABMAcAAAAJNy8zMS8yMDE5CAAAAAkzLzMxLzIwMTUJAAAAATC2ZnyvMRbXCH6S6vwxFtcI</t>
  </si>
  <si>
    <t>G0NJUS5FTlhUUEE6U1UuSVFfUkVWLkZZMjAwOQEAAABeaAoAAgAAAAUxNTc5MwEIAAAABQAAAAExAQAAAAoxNDMwMzcwNTgwAwAAAAI1MAIAAAADMTEyBAAAAAEwBwAAAAk3LzMxLzIwMTkIAAAACjEyLzMxLzIwMDkJAAAAATDf1n2tMRbXCDeIRf0xFtcIKENJUS5EQjpTSUUuSVFfQ1VSUkVOVF9QT1JUX0xFQVNFUy5GWTIwMTYBAAAANgMGAAIAAAACMTUBCAAAAAUAAAABMQEAAAAKMTg2ODI5NTUwMgMAAAACNTACAAAABDEwOTAEAAAAATAHAAAACTcvMzEvMjAxOQgAAAAJOS8zMC8yMDE2CQAAAAEwyQesrTEW1wikZzj9MRbXCCNDSVEuVFNFOjcwMTIuSVFfQkFTSUNfV0VJR0hULkZZMjAxMAEAAAAfPgYAAgAAAAUxNjYuOAAh17qxMRbXCCDBcfwxFtcII0NJUS5UU0U6NjUwMS5JUV9CQVNJQ19XRUlHSFQuRlkyMDEwAQAAAJstAgACAAAACjczMi41MTU2MTUA9wvwsjEW1wib4Cr8MRbXCCZDSVEuVFNFOjcwMTMuSVFfTkVUX0RFQlRfSVNTVUVELkZZMjAxOAEAAACcVw0AAgAAAAYtNTMxNjEBCAAAAAUAAAABMQEAAAAKMTk2OTE1NDQzMQMAAAACNzkCAAAABDIwMDMEAAAAATAHAAAACTcvMzEvMjAxOQgAAAAJMy8zMS8yMDE4CQAAAAEwGtHisTEW1wg372f8MRbXCCNDSVEuTllTRTpVVFguSVFfVE9UQUxfQVNTRVRTLkZZMjAxNgEAAAD+bQIAAgAAAAU4OTcwNgEIAAAABQAAAAExAQAAAAoxOTQ0MDQyMzEx</t>
  </si>
  <si>
    <t>AwAAAAMxNjACAAAABDEwMDcEAAAAATAHAAAACTcvMzEvMjAxOQgAAAAKMTIvMzEvMjAxNgkAAAABMB8ic6sxFtcIKvGg/TEW1wgbQ0lRLlNXWDpBQkJOLklRX05QUEUuRlkyMDE1AQAAAF9IAAACAAAABDUyNzYBCAAAAAUAAAABMQEAAAAKMTg3NTczNTM0NgMAAAADMTYwAgAAAAQxMDA0BAAAAAEwBwAAAAk3LzMxLzIwMTkIAAAACjEyLzMxLzIwMTUJAAAAATDr8VmsMRbXCOY+e/0xFtcIHUNJUS5UU0U6NzAxMi5JUV9SRF9FWFAuRlkyMDE1AQAAAB8+BgADAAAAAABeGZixMRbXCIyaf/wxFtcIKENJUS5OWVNFOkdFLklRX0FTU0VUX1dSSVRFRE9XTl9DRi5GWTIwMTUBAAAAh7MCAAMAAAAAAP3Viq4xFtcI7CgT/TEW1wgjQ0lRLlNXWDpBQkJOLklRX0VCSVRBX01BUkdJTi5GWTIwMTABAAAAX0gAAAIAAAAHMTIuNzUxMgEIAAAABQAAAAExAQAAAAoxNTkyNTE0Nzg5AwAAAAMxNjACAAAABDQ0MTkEAAAAATAHAAAACTcvMzEvMjAxOQgAAAAKMTIvMzEvMjAxMAkAAAABMJpfNqkxFtcIfFMU/jEW1wghQ0lRLlRTRTo3MDExLklRX05JX0NPTVBBTlkuRlkyMDE2AQAAAK5JCwACAAAABTc2NjUwAQgAAAAFAAAAATEBAAAACjE3OTgzMzY1NDIDAAAAAjc5AgAAAAU0MTU3MQQAAAABMAcAAAAJNy8zMS8yMDE5CAAAAAkzLzMxLzIwMTYJAAAAATCvs7mzMRbXCFHyF/wxFtcIF0NJUS5EQjpTSUUuSVFfQVAuRlkyMDE0</t>
  </si>
  <si>
    <t>AQAAADYDBgACAAAABDc1OTQBCAAAAAUAAAABMQEAAAAKMTc2ODA2MTI3MwMAAAACNTACAAAABDEwMTgEAAAAATAHAAAACTcvMzEvMjAxOQgAAAAJOS8zMC8yMDE0CQAAAAEw2eCrrTEW1wgBcjL9MRbXCCJDSVEuREI6U0lFLklRX0NVUlJFTkNZX0dBSU4uRlkyMDE1AQAAADYDBgADAAAAAADZ4KutMRbXCL5uNP0xFtcIIUNJUS5FTlhUUEE6U1UuSVFfRElWRVNUX0NGLkZZMjAwOAEAAABeaAoAAwAAAAAAmrB9rTEW1whnE0X9MRbXCCZDSVEuREI6U0lFLklRX0dXX0lOVEFOX0FNT1JUX0NGLkZZMjAxNQEAAAA2AwYAAgAAAAM2MDIBCAAAAAUAAAABMQEAAAAKMTgyMTYwODE4MwMAAAACNTACAAAABDIxODIEAAAAATAHAAAACTcvMzEvMjAxOQgAAAAJOS8zMC8yMDE1CQAAAAEwyQesrTEW1whGRTb9MRbXCB9DSVEuTllTRTpHRS5JUV9NQUNISU5FUlkuRlkyMDEwAQAAAIezAgACAAAABTIwODMzAQgAAAAFAAAAATEBAAAACjE1ODk0MzYyNzgDAAAAAzE2MAIAAAAEMzExNAQAAAABMAcAAAAJNy8zMS8yMDE5CAAAAAoxMi8zMS8yMDEwCQAAAAEwwbm6rjEW1whYJQP9MRbXCBlDSVEuVFNFOjcwMDMuSVFfQVIuRlkyMDE5AQAAANlXDQACAAAABjIyNDMxMwEIAAAABQAAAAExAQAAAAoxOTY5OTQ5OTI2AwAAAAI3OQIAAAAEMTAyMQQAAAABMAcAAAAJNy8zMS8yMDE5CAAAAAkzLzMxLzIwMTkJAAAAATAeL8qvMRbX</t>
  </si>
  <si>
    <t>CDbq0vwxFtcIJkNJUS5OWVNFOkdFLklRX01BUktFVENBUC4yMDEwLzMvMzEuSlBZAQAAAIezAgACAAAADzE4MTU1MjI3LjY2MjkzNgEGAAAABQAAAAExAQAAAAoxMzI2NzUyMTQ1AwAAAAI3OQIAAAAGMTAwMDU0BAAAAAEwBwAAAAkzLzMxLzIwMTCl33rSMRbXCIgShRIyFtcIJkNJUS5UU0U6NzAxMS5JUV9BU1NFVF9XUklURURPV04uRlkyMDEzAQAAAK5JCwADAAAAAAC7GOCzMRbXCKulDfwxFtcIJkNJUS5OWVNFOkdFLklRX1RPVEFMX1JFVi5GWTIwMTkuLi4uSlBZAQAAAIezAgADAAAAAABvMPioMRbXCIWNJ/4xFtcIKkNJUS5UU0U6NzAwMy5JUV9URVZfRUJJVERBLjIwMDAuMjAwMy8wMy8zMQEAAADZVw0AAgAAAAg4LjM3NTkwMQEHAAAABQAAAAExAQAAAAk5OTk3ODY0MjgDAAAAATACAAAABjEwMDAzMAQAAAABMAcAAAAJMy8zMS8yMDAzCAAAAAkzLzMxLzIwMDOVBnvSMRbXCJI8mf4xFtcII0NJUS5TV1g6QUJCTi5JUV9QRV9FWENMLi4yMDEyLzAzLzMxAQAAAF9IAAACAAAACTE0LjM1Nzg1NwEHAAAABQAAAAExAQAAAAoxNTI5MzY1MTk3AwAAAAEwAgAAAAYxMDAwMjcEAAAAATAHAAAACTMvMzAvMjAxMggAAAAJMy8zMC8yMDEyflR70jEW1wgUueoCMhbXCCJDSVEuTllTRTpHRS5JUV9JTlRFUkVTVF9FWFAuRlkyMDA4AQAAAIezAgACAAAABS0yMTUzAQgAAAAFAAAAATEBAAAACjE0MzM0NTQxNzMD</t>
  </si>
  <si>
    <t>AAAAAzE2MAIAAAACODIEAAAAATAHAAAACTcvMzEvMjAxOQgAAAAKMTIvMzEvMjAwOAkAAAABMOBEuq4xFtcIzPJV/jEW1wgiQ0lRLkRCOlNJRS5JUV9VTkxFVkVSRURfRkNGLkZZMjAxMAEAAAA2AwYAAgAAAAc1MjE1Ljc1AQgAAAAFAAAAATEBAAAACjE1Nzg3MjczMjEDAAAAAjUwAgAAAAQ0NDIzBAAAAAEwBwAAAAk3LzMxLzIwMTkIAAAACTkvMzAvMjAxMAkAAAABMNVmT64xFtcIyGAo/TEW1wgjQ0lRLlRTRTo3MDEzLklRX1RPVEFMX1JFQ0VJVi5GWTIwMTkBAAAAnFcNAAIAAAAGMzczNjUyAQgAAAAFAAAAATEBAAAACjE5NjkxNTQ0MzMDAAAAAjc5AgAAAAQxMDAxBAAAAAEwBwAAAAk3LzMxLzIwMTkIAAAACTMvMzEvMjAxOQkAAAABMAr44rExFtcIbilp/DEW1wgpQ0lRLlRTRTo2MzY3LklRX0FTU0VUX1dSSVRFRE9XTl9DRi5GWTIwMTYBAAAAVF0NAAMAAAAAAKaNfK8xFtcI02Du/DEW1wgmQ0lRLkVOWFRQQTpTVS5JUV9DQVBJVEFMX0xFQVNFUy5GWTIwMTQBAAAAXmgKAAMAAAAAAKrzQ60xFtcI9gBW/TEW1wgkQ0lRLlRTRTo3MDAzLklRX0lOQ19FUVVJVFlfQ0YuRlkyMDE0AQAAANlXDQACAAAABS0zNTQ1AQgAAAAFAAAAATEBAAAACjE2ODY2Mzg0NDIDAAAAAjc5AgAAAAQyMDg2BAAAAAEwBwAAAAk3LzMxLzIwMTkIAAAACTMvMzEvMjAxNAkAAAABMDi6ya8xFtcI/qDF/DEW1wgqQ0lRLlRTRTo2</t>
  </si>
  <si>
    <t>MzAyLklRX1RPVEFMX0VRVUlUWS5GWTIwMTcuLi4uSlBZAQAAAGNYDQACAAAABjQwOTE3MQEIAAAABQAAAAExAQAAAAoxODQ4ODc5NDgyAwAAAAI3OQIAAAAEMTI3NQQAAAABMAcAAAAJNy8zMS8yMDE5CAAAAAkzLzMxLzIwMTcJAAAAATB6XgSpMRbXCG7SK/4xFtcIKUNJUS5UU0U6NzAxMi5JUV9BU1NFVF9XUklURURPV05fQ0YuRlkyMDE0AQAAAB8+BgACAAAAAzQ3NgEIAAAABQAAAAExAQAAAAoxODIyNjE5MDc3AwAAAAI3OQIAAAAEMjAxOQQAAAABMAcAAAAJNy8zMS8yMDE5CAAAAAkzLzMxLzIwMTQJAAAAATBeGZixMRbXCKXXfvwxFtcIKENJUS5UU0U6NzAxMi5JUV9FQVJOSU5HX0NPX01BUkdJTi5GWTIwMTQBAAAAHz4GAAIAAAAGMi45NTkxAQgAAAAFAAAAATEBAAAACjE4MjI2MTkwNzcDAAAAAjc5AgAAAAQ0MTgxBAAAAAEwBwAAAAk3LzMxLzIwMTkIAAAACTMvMzEvMjAxNAkAAAABMH5PFqoxFtcIgMvj/TEW1wglQ0lRLlRTRTo3MDEzLklRX0JBU0lDX0VQU19JTkNMLkZZMjAxNwEAAACcVw0AAgAAAAkzMy45Nzk5OTEBCAAAAAUAAAABMQEAAAAKMTg0ODI5NzM3MAMAAAACNzkCAAAAATkEAAAAATAHAAAACTcvMzEvMjAxOQgAAAAJMy8zMS8yMDE3CQAAAAEwOVzisTEW1wjvvmL8MRbXCCNDSVEuVFNFOjcwMDMuSVFfVE9UQUxfRVFVSVRZLkZZMjAxNgEAAADZVw0AAgAAAAYzNDM4NTABCAAAAAUA</t>
  </si>
  <si>
    <t>AAABMQEAAAAKMTc5ODg5NDg4NQMAAAACNzkCAAAABDEyNzUEAAAAATAHAAAACTcvMzEvMjAxOQgAAAAJMy8zMS8yMDE2CQAAAAEwJeHJrzEW1wgw1cr8MRbXCCdDSVEuU1dYOkFCQk4uSVFfRUJJVERBX0NBUEVYX0lOVC5GWTIwMTgBAAAAX0gAAAIAAAAHNy44OTgzNgEIAAAABQAAAAExAQAAAAoxOTUxNDk5MDc4AwAAAAMxNjACAAAABDQxOTEEAAAAATAHAAAACTcvMzEvMjAxOQgAAAAKMTIvMzEvMjAxOAkAAAABMHTi96gxFtcIuYIZ/jEW1wggQ0lRLlRTRTo3MDEyLklRX0NBU0hfT1BFUi5GWTIwMDkBAAAAHz4GAAIAAAAGLTQxMjU2AQgAAAAFAAAAATEBAAAACjEzODA2MzEwMjcDAAAAAjc5AgAAAAQyMDA2BAAAAAEwBwAAAAk3LzMxLzIwMTkIAAAACTMvMzEvMjAwOQkAAAABMCHXurExFtcIVYlw/DEW1wgiQ0lRLkRCOlNJRS5JUV9TQUxFX0lOVEFOX0NGLkZZMjAxNAEAAAA2AwYAAwAAAAAA2eCrrTEW1wiPgzP9MRbXCCFDSVEuU1dYOkFCQk4uSVFfT1RIRVJfT1BFUi5GWTIwMTcBAAAAX0gAAAMAAAAAANBnWqwxFtcIRSKA/TEW1wgkQ0lRLlRTRTo3MDExLklRX1BFUklPRERBVEVfSVMuRlkyMDE3AQAAAK5JCwAFAAAACjIwMTcvMDMvMzEAmtu5szEW1wiZ4kD+MRbXCCdDSVEuTllTRTpHRS5JUV9DVVJSRU5UX1BPUlRfREVCVC5GWTIwMTUBAAAAh7MCAAMAAAAAABCviq4xFtcIHmYS/TEW1wgcQ0lR</t>
  </si>
  <si>
    <t>LlRTRTo2MzAyLklRX05JX0NGLkZZMjAxMQEAAABjWA0AAgAAAAU0NTA5MQEIAAAABQAAAAExAQAAAAoxNDYyNzEyNTA5AwAAAAI3OQIAAAAEMjE1MAQAAAABMAcAAAAJNy8zMS8yMDE5CAAAAAkzLzMxLzIwMTEJAAAAATCw5tmwMRbXCA1hmfwxFtcII0NJUS5UU0U6NzAxMy5JUV9FQklUQV9NQVJHSU4uRlkyMDE4AQAAAJxXDQACAAAABjQuNzk5OAEIAAAABQAAAAExAQAAAAoxOTY5MTU0NDMxAwAAAAI3OQIAAAAENDQxOQQAAAABMAcAAAAJNy8zMS8yMDE5CAAAAAkzLzMxLzIwMTgJAAAAATByJJKqMRbXCPIO3/0xFtcIIkNJUS5EQjpTSUUuSVFfQ09NTU9OX0RJVl9DRi5GWTIwMDcBAAAANgMGAAIAAAAFLTEyOTIBCAAAAAUAAAABMQEAAAAKMTI3NjcxODY5MAMAAAACNTACAAAABDIwNzQEAAAAATAHAAAACTcvMzEvMjAxOQgAAAAJOS8zMC8yMDA3CQAAAAEw6SOLrjEW1wgLYB/9MRbXCBxDSVEuREI6U0lFLklRX0xUX0RFQlQuRlkyMDE0AQAAADYDBgACAAAABTE5MTkyAQgAAAAFAAAAATEBAAAACjE3NjgwNjEyNzMDAAAAAjUwAgAAAAQxMDQ5BAAAAAEwBwAAAAk3LzMxLzIwMTkIAAAACTkvMzAvMjAxNAkAAAABMNngq60xFtcI7r8y/TEW1wgpQ0lRLlRTRTo2MzAyLklRX0FTU0VUX1dSSVRFRE9XTl9DRi5GWTIwMTkBAAAAY1gNAAMAAAAAAOaHpLAxFtcI5gix/DEW1wgaQ0lRLk5ZU0U6R0UuSVFfRUJJ</t>
  </si>
  <si>
    <t>VC5GWTIwMTgBAAAAh7MCAAIAAAAEODA4NQEIAAAABQAAAAExAQAAAAoxOTQ3MTc5MTU0AwAAAAMxNjACAAAAAzQwMAQAAAABMAcAAAAJNy8zMS8yMDE5CAAAAAoxMi8zMS8yMDE4CQAAAAEw8vyKrjEW1wh0fhr9MRbXCCVDSVEuVFNFOjcwMTEuSVFfR0FJTl9BU1NFVFNfQ0YuRlkyMDE4AQAAAK5JCwACAAAABDg1MDMBCAAAAAUAAAABMQEAAAAKMTg5NDA4NDYzMgMAAAACNzkCAAAABDIwMjYEAAAAATAHAAAACTcvMzEvMjAxOQgAAAAJMy8zMS8yMDE4CQAAAAEwbwK6szEW1wjVxSD8MRbXCCpDSVEuVFNFOjcwMTMuSVFfVEVWX0VCSVREQS4yMDAwLjIwMDgvMDMvMzEBAAAAnFcNAAIAAAAJMzEuNTI3NDE1AQcAAAAFAAAAATEBAAAACTUyMDM2NzYxOAMAAAABMAIAAAAGMTAwMDMwBAAAAAEwBwAAAAkzLzMxLzIwMDgIAAAACTMvMzEvMjAwOOte+9IxFtcI9oWU/jEW1wgmQ0lRLlRTRTo2MzAyLklRX0xPQU5TX1JFQ0VJVl9MVC5GWTIwMTABAAAAY1gNAAIAAAACNzkBCAAAAAUAAAABMQEAAAAKMTM4MjUwNDUyNgMAAAACNzkCAAAABDEwNTAEAAAAATAHAAAACTcvMzEvMjAxOQgAAAAJMy8zMS8yMDEwCQAAAAEwvb/ZsDEW1whY3pX8MRbXCB9DSVEuVFNFOjY1MDEuSVFfVE9UQUxfQ0EuRlkyMDE5AQAAAJstAgACAAAABzUwMzU3OTMBCAAAAAUAAAABMQEAAAAKMTk2OTkwMzMwNwMAAAACNzkCAAAABDEwMDgE</t>
  </si>
  <si>
    <t>AAAAATAHAAAACTcvMzEvMjAxOQgAAAAJMy8zMS8yMDE5CQAAAAEwIB7csjEW1wjsmEX8MRbXCBlDSVEuTllTRTpVVFguSVFfQVIuRlkyMDEwAQAAAP5tAgACAAAABDg5MjUBCAAAAAUAAAABMQEAAAAKMTU4NjUwNDkwOAMAAAADMTYwAgAAAAQxMDIxBAAAAAEwBwAAAAk3LzMxLzIwMTkIAAAACjEyLzMxLzIwMTAJAAAAATD+AxCsMRbXCKZOj/0xFtcIIENJUS5UU0U6NzAxMS5JUV9GVUxMX1RJTUUuRlkyMDE0AQAAAK5JCwACAAAABTgwNTgzAOFlubMxFtcI41ES/DEW1wgmQ0lRLlRTRTo2MzAyLklRX05FVF9ERUJUX0lTU1VFRC5GWTIwMTgBAAAAY1gNAAIAAAAEMzExNAEIAAAABQAAAAExAQAAAAoxODk1MDAyMjE2AwAAAAI3OQIAAAAEMjAwMwQAAAABMAcAAAAJNy8zMS8yMDE5CAAAAAkzLzMxLzIwMTgJAAAAATD4YKSwMRbXCDu+rvwxFtcIJUNJUS5FTlhUUEE6U1UuSVFfT1RIRVJfTElBQl9MVC5GWTIwMTMBAAAAXmgKAAIAAAADOTY3AQgAAAAFAAAAATEBAAAACjE3MjAzMzE1NDgDAAAAAjUwAgAAAAQxMDYyBAAAAAEwBwAAAAk3LzMxLzIwMTkIAAAACjEyLzMxLzIwMTMJAAAAATC6S36tMRbXCIQaU/0xFtcIHkNJUS5UU0U6NjMwMi5JUV9QRU5TSU9OLkZZMjAwOQEAAABjWA0AAgAAAAUzNDgwOAEIAAAABQAAAAExAQAAAAoxMzgyNTA1MjM2AwAAAAI3OQIAAAAEMTIxMwQAAAABMAcAAAAJNy8zMS8y</t>
  </si>
  <si>
    <t>MDE5CAAAAAkzLzMxLzIwMDkJAAAAATC9v9mwMRbXCFpGk/wxFtcILkNJUS5UU0U6NzAwMy5JUV9UT1RBTF9MSUFCX1RPVEFMX0FTU0VUUy5GWTIwMTUBAAAA2VcNAAIAAAAHNjcuNjc5NQEIAAAABQAAAAExAQAAAAoxNzQ1OTE2NTI0AwAAAAI3OQIAAAAENDE4OAQAAAABMAcAAAAJNy8zMS8yMDE5CAAAAAkzLzMxLzIwMTUJAAAAATAIYReqMRbXCPZb8/0xFtcIKENJUS5UU0U6NzAxMi5JUV9UT1RBTF9ERUJUX0VCSVREQS5GWTIwMTQBAAAAHz4GAAMAAAAAAH5PFqoxFtcIahnk/TEW1wghQ0lRLk5ZU0U6R0UuSVFfUVVJQ0tfUkFUSU8uRlkyMDA5AQAAAIezAgACAAAACDIuMzA2NzY2AQgAAAAFAAAAATEBAAAACjE1MjQyMjg1NjMDAAAAAzE2MAIAAAAENDEyMQQAAAABMAcAAAAJNy8zMS8yMDE5CAAAAAoxMi8zMS8yMDA5CQAAAAEwanoIqjEW1wiPfP79MRbXCCBDSVEuVFNFOjcwMTIuSVFfT1RIRVJfUkVWLkZZMjAxMQEAAAAfPgYAAwAAAAAAIde6sTEW1wiUCHT8MRbXCCNDSVEuVFNFOjYzMDIuSVFfUEVfRVhDTC4uMjAxMy8wMy8zMQEAAABjWA0AAgAAAAkxNC45ODM4NjUBBwAAAAUAAAABMQEAAAAKMTU4NzE0OTEyNwMAAAABMAIAAAAGMTAwMDI3BAAAAAEwBwAAAAkzLzI5LzIwMTMIAAAACTMvMjkvMjAxM5UGe9IxFtcI/wbkAjIW1wgiQ0lRLlRTRTo2MzAyLklRX0RBX1NVUFBMX0NGLkZZMjAxMAEA</t>
  </si>
  <si>
    <t>AABjWA0AAgAAAAUxOTcyNQEIAAAABQAAAAExAQAAAAoxMzgyNTA0NTI2AwAAAAI3OQIAAAAEMjE3MQQAAAABMAcAAAAJNy8zMS8yMDE5CAAAAAkzLzMxLzIwMTAJAAAAATC9v9mwMRbXCF+ilvwxFtcIG0NJUS5OWVNFOkdFLklRX0VCSVRBLkZZMjAxMQEAAACHswIAAgAAAAUxODg2MAEIAAAABQAAAAExAQAAAAoxNjYwNjE2NTY2AwAAAAMxNjACAAAABjEwMDY4OQQAAAABMAcAAAAJNy8zMS8yMDE5CAAAAAoxMi8zMS8yMDExCQAAAAEwsOC6rjEW1wiE0AT9MRbXCChDSVEuVFNFOjY1MDEuSVFfQ1VSUkVOVF9QT1JUX0RFQlQuRlkyMDE5AQAAAJstAgACAAAABjE2NzMxNwEIAAAABQAAAAExAQAAAAoxOTY5OTAzMzA3AwAAAAI3OQIAAAAEMTI5NwQAAAABMAcAAAAJNy8zMS8yMDE5CAAAAAkzLzMxLzIwMTkJAAAAATAgHtyyMRbXCDINRvwxFtcIJUNJUS5UU0U6NzAxMy5JUV9SRVRVUk5fQ0FQSVRBTC5GWTIwMDkBAAAAnFcNAAIAAAAGMS4yMTY0AQgAAAAFAAAAATEBAAAACjEzODEzMDY5NDYDAAAAAjc5AgAAAAQ0MzYzBAAAAAEwBwAAAAk3LzMxLzIwMTkIAAAACTMvMzEvMjAwOQkAAAABMIfWkaoxFtcIBXHZ/TEW1wgjQ0lRLlRTRTo3MDAzLklRX0RJTFVUX1dFSUdIVC5GWTIwMTMBAAAA2VcNAAIAAAAHODIuNzg3MgD5tIewMRbXCPQzwfwxFtcIJ0NJUS5UU0U6NjMwMi5JUV9ORVRfSU5URVJFU1RfRVhQ</t>
  </si>
  <si>
    <t>LkZZMjAxOQEAAABjWA0AAgAAAAM2NTgBCAAAAAUAAAABMQEAAAAKMTk3MDA1MTQ1OAMAAAACNzkCAAAAAzM2OAQAAAABMAcAAAAJNy8zMS8yMDE5CAAAAAkzLzMxLzIwMTkJAAAAATD4YKSwMRbXCDY1r/wxFtcILENJUS5OWVNFOlVUWC5JUV9JTVBVVF9PUEVSX0xFQVNFX0RFUFIuRlkyMDExAQAAAP5tAgACAAAACjIwOC41Njg0NDgBCAAAAAUAAAABMQEAAAAKMTY1NzE0ODc2MgMAAAADMTYwAgAAAAUyMTY3MwQAAAABMAcAAAAJNy8zMS8yMDE5CAAAAAoxMi8zMS8yMDExCQAAAAEw+SoQrDEW1wjbMpL9MRbXCCRDSVEuVFNFOjcwMTMuSVFfVU5MRVZFUkVEX0ZDRi5GWTIwMTEBAAAAnFcNAAIAAAAJMTE4MjM2Ljc1AQgAAAAFAAAAATEBAAAACjE0NjE2ODAxMTgDAAAAAjc5AgAAAAQ0NDIzBAAAAAEwBwAAAAk3LzMxLzIwMTkIAAAACTMvMzEvMjAxMQkAAAABML4ss7IxFtcItlNT/DEW1wgiQ0lRLlRTRTo3MDEyLklRX0dBSU5fQVNTRVRTLkZZMjAxNQEAAAAfPgYAAwAAAAAAS0CYsTEW1wha5X/8MRbXCCJDSVEuVFNFOjcwMTEuSVFfUVVJQ0tfUkFUSU8uRlkyMDA5AQAAAK5JCwACAAAACDAuNzU5NDM5AQgAAAAFAAAAATEBAAAACjEzNzkyMzM3NzMDAAAAAjc5AgAAAAQ0MTIxBAAAAAEwBwAAAAk3LzMxLzIwMTkIAAAACTMvMzEvMjAwOQkAAAABMISPGKsxFtcIAxHL/TEW1wgkQ0lRLlNXWDpBQkJOLklR</t>
  </si>
  <si>
    <t>X1VOTEVWRVJFRF9GQ0YuRlkyMDEyAQAAAF9IAAACAAAABzE1ODAuMjUBCAAAAAUAAAABMQEAAAAKMTcyNDQ5NjkzMgMAAAADMTYwAgAAAAQ0NDIzBAAAAAEwBwAAAAk3LzMxLzIwMTkIAAAACjEyLzMxLzIwMTIJAAAAATBaYYSsMRbXCJo5dP0xFtcIKkNJUS5TV1g6QUJCTi5JUV9JTlRFUkVTVF9JTlZFU1RfSU5DLkZZMjAwNwEAAABfSAAAAgAAAAMyNzMBCAAAAAUAAAABMQEAAAAKMTM0MjYxNzgyMAMAAAADMTYwAgAAAAI2NQQAAAABMAcAAAAJNy8zMS8yMDE5CAAAAAoxMi8zMS8yMDA3CQAAAAEwZd1ErTEW1wg5S2P9MRbXCC5DSVEuVFNFOjY1MDEuSVFfVE9UQUxfREVCVF9FQklUREFfQ0FQRVguRlkyMDEzAQAAAJstAgACAAAACTE5LjM0MzEyMwEIAAAABQAAAAExAQAAAAoxNjg1NTIxNzIyAwAAAAI3OQIAAAAFMjMzMTMEAAAAATAHAAAACTcvMzEvMjAxOQgAAAAJMy8zMS8yMDEzCQAAAAEwooiRqjEW1wg8B9X9MRbXCCNDSVEuU1dYOkFCQk4uSVFfQkVUQV8xWVIuMjAxMi8xMi8zMQEAAABfSAAAAgAAABEwLjk1NjQwODUyMjY2MzM4NQB/S2vRMRbXCJXs+wIyFtcIKENJUS5UU0U6NjUwMS5JUV9UT1RBTF9ERUJUX1JFUEFJRC5GWTIwMTkBAAAAmy0CAAIAAAAHLTEzMzU4MQEIAAAABQAAAAExAQAAAAoxOTY5OTAzMzA3AwAAAAI3OQIAAAAEMjE2NgQAAAABMAcAAAAJNy8zMS8yMDE5CAAAAAkzLzMx</t>
  </si>
  <si>
    <t>LzIwMTkJAAAAATAgHtyyMRbXCF8eR/wxFtcIK0NJUS5EQjpTSUUuSVFfT1RIRVJfSU5WRVNUX0FDVF9TVVBQTC5GWTIwMDcBAAAANgMGAAMAAAAAAOkji64xFtcIC2Af/TEW1wglQ0lRLk5ZU0U6R0UuSVFfRUZGRUNUX1RBWF9SQVRFLkZZMjAwNwEAAACHswIAAgAAAAcxNS4wOTM3AQgAAAAFAAAAATEBAAAACjEzMjY3MjM4MTgDAAAAAzE2MAIAAAAENDM3NgQAAAABMAcAAAAJNy8zMS8yMDE5CAAAAAoxMi8zMS8yMDA3CQAAAAEwY4h+rzEW1wjsc/j8MRbXCDBDSVEuVFNFOjcwMTEuSVFfVE9UQUxfT1VUU1RBTkRJTkdfQlNfREFURS5GWTIwMTkBAAAArkkLAAIAAAAJMzM1LjcxNTA3AQQAAAAFAAAAATUBAAAACjE5NzAwNTE0NjECAAAABTI0MTUyBgAAAAEwbwK6szEW1wgnXCP8MRbXCCtDSVEuVFNFOjYzNjcuSVFfUkVUVVJOX0NPTU1PTl9FUVVJVFkuRlkyMDE4AQAAAFRdDQACAAAABzE1LjY4MzgBCAAAAAUAAAABMQEAAAAKMTg5NTAwMjQyMQMAAAACNzkCAAAABTMzMzIwBAAAAAEwBwAAAAk3LzMxLzIwMTkIAAAACTMvMzEvMjAxOAkAAAABMDFQCKoxFtcIe+b7/TEW1wgdQ0lRLkRCOlNJRS5JUV9ORVRfREVCVC5GWTIwMTABAAAANgMGAAIAAAAENDcyOAEIAAAABQAAAAExAQAAAAoxNTc4NzI3MzIxAwAAAAI1MAIAAAAENDM2NAQAAAABMAcAAAAJNy8zMS8yMDE5CAAAAAk5LzMwLzIwMTAJAAAAATDm</t>
  </si>
  <si>
    <t>P0+uMRbXCMlQJ/0xFtcII0NJUS5EQjpTSUUuSVFfT1RIRVJfT1BFUl9BQ1QuRlkyMDEzAQAAADYDBgACAAAAAzY4OAEIAAAABQAAAAExAQAAAAoxNzExMTAyODg3AwAAAAI1MAIAAAAEMjA0NwQAAAABMAcAAAAJNy8zMS8yMDE5CAAAAAk5LzMwLzIwMTMJAAAAATDEtE+uMRbXCI54MP0xFtcIIENJUS5UU0U6NzAxMS5JUV9UT1RBTF9SRVYuRlkyMDE3AQAAAK5JCwACAAAABzM5MTQwMTgBCAAAAAUAAAABMQEAAAAKMTg0Nzk3Njk2NAMAAAACNzkCAAAAAjI4BAAAAAEwBwAAAAk3LzMxLzIwMTkIAAAACTMvMzEvMjAxNwkAAAABMK+zubMxFtcIVJ7fAjIW1wgnQ0lRLlRTRTo2MzAyLklRX1RPVEFMX09USEVSX09QRVIuRlkyMDE5AQAAAGNYDQACAAAABjEzNDY3OQEIAAAABQAAAAExAQAAAAoxOTcwMDUxNDU4AwAAAAI3OQIAAAADMzgwBAAAAAEwBwAAAAk3LzMxLzIwMTkIAAAACTMvMzEvMjAxOQkAAAABMPhgpLAxFtcI2w2v/DEW1wgkQ0lRLk5ZU0U6R0UuSVFfT1RIRVJfQ0FfU1VQUEwuRlkyMDE3AQAAAIezAgACAAAABDYxMDkBCAAAAAUAAAABMQEAAAAKMTk0NzE3OTEyMAMAAAADMTYwAgAAAAQxMDU1BAAAAAEwBwAAAAk3LzMxLzIwMTkIAAAACjEyLzMxLzIwMTcJAAAAATDy/IquMRbXCA3nF/0xFtcIJENJUS5OWVNFOkdFLklRX0RBWVNfU0FMRVNfT1VULkZZMjAxNAEAAACHswIAAgAAAAY3Ni4yODUB</t>
  </si>
  <si>
    <t>CAAAAAUAAAABMQEAAAAKMTgyOTE5NDI3NwMAAAADMTYwAgAAAAQ0MDQyBAAAAAEwBwAAAAk3LzMxLzIwMTkIAAAACjEyLzMxLzIwMTQJAAAAATACxQiqMRbXCLiLAf4xFtcIKENJUS5UU0U6NzAxMi5JUV9FQVJOSU5HX0NPX01BUkdJTi5GWTIwMTIBAAAAHz4GAAIAAAAGMS45ODQ2AQgAAAAFAAAAATEBAAAACjE2MjYzMDIyNTYDAAAAAjc5AgAAAAQ0MTgxBAAAAAEwBwAAAAk3LzMxLzIwMTkIAAAACTMvMzEvMjAxMgkAAAABMGdLkqoxFtcIgZHi/TEW1wgnQ0lRLlRTRTo2MzY3LklRX0NGT19DVVJSRU5UX0xJQUIuRlkyMDE4AQAAAFRdDQACAAAACDAuMzU0NzMxAQgAAAAFAAAAATEBAAAACjE4OTUwMDI0MjEDAAAAAjc5AgAAAAQ0MTg1BAAAAAEwBwAAAAk3LzMxLzIwMTkIAAAACTMvMzEvMjAxOAkAAAABMDFQCKoxFtcIZzT8/TEW1wgoQ0lRLkRCOlNJRS5JUV9JTkNfVEFYX1BBWV9DVVJSRU5ULkZZMjAxNwEAAAA2AwYAAgAAAAQyMzU1AQgAAAAFAAAAATEBAAAACjE5MjgwNDAxNjEDAAAAAjUwAgAAAAQxMDk0BAAAAAEwBwAAAAk3LzMxLzIwMTkIAAAACTkvMzAvMjAxNwkAAAABMLsurK0xFtcIl0w7/TEW1wgtQ0lRLkVOWFRQQTpTVS5JUV9JTVBVVF9PUEVSX0xFQVNFX0RFUFIuRlkyMDEwAQAAAF5oCgACAAAABzY5Ljc3MjgBCAAAAAUAAAABMQEAAAAKMTUxNzc5OTgzOAMAAAACNTACAAAABTIxNjcz</t>
  </si>
  <si>
    <t>BAAAAAEwBwAAAAk3LzMxLzIwMTkIAAAACjEyLzMxLzIwMTAJAAAAATDQ/X2tMRbXCGNXSf0xFtcII0NJUS5EQjpTSUUuSVFfU1RfREVCVF9SRVBBSUQuRlkyMDE0AQAAADYDBgADAAAAAADZ4KutMRbXCIuqM/0xFtcIHkNJUS5EQjpTSUUuSVFfQ0hBTkdFX0FQLkZZMjAxOAEAAAA2AwYAAgAAAAQxMDMzAQgAAAAFAAAAATEBAAAACjE5MjgwNDAyMzMDAAAAAjUwAgAAAAQyMDE3BAAAAAEwBwAAAAk3LzMxLzIwMTkIAAAACTkvMzAvMjAxOAkAAAABMK9VrK0xFtcIMR4//TEW1wgoQ0lRLlRTRTo3MDExLklRX0VBUk5JTkdfQ09fTUFSR0lOLkZZMjAxNwEAAACuSQsAAgAAAAYyLjY4OTcBCAAAAAUAAAABMQEAAAAKMTg0Nzk3Njk2NAMAAAACNzkCAAAABDQxODEEAAAAATAHAAAACTcvMzEvMjAxOQgAAAAJMy8zMS8yMDE3CQAAAAEwbt0YqzEW1wjBs8/9MRbXCCFDSVEuVFNFOjcwMDMuSVFfQ0FTSF9FUVVJVi5GWTIwMTYBAAAA2VcNAAIAAAAGMTM5Mzc0AQgAAAAFAAAAATEBAAAACjE3OTg4OTQ4ODUDAAAAAjc5AgAAAAQxMDk2BAAAAAEwBwAAAAk3LzMxLzIwMTkIAAAACTMvMzEvMjAxNgkAAAABMCXhya8xFtcITQ7K/DEW1wgkQ0lRLlRTRTo3MDEzLklRX0NVUlJFTkNZX0dBSU4uRlkyMDE5AQAAAJxXDQACAAAAATUBCAAAAAUAAAABMQEAAAAKMTk2OTE1NDQzMwMAAAACNzkCAAAAAjM4BAAAAAEwBwAAAAk3</t>
  </si>
  <si>
    <t>LzMxLzIwMTkIAAAACTMvMzEvMjAxOQkAAAABMBrR4rExFtcIHz1o/DEW1wgpQ0lRLk5ZU0U6R0UuSVFfVE9UQUxfQVNTRVRTLkZZMjAxNC4uLi5KUFkBAAAAh7MCAAIAAAALNzg0NjY3NjMuOTcBCAAAAAUAAAABMQEAAAAKMTgyOTE5NDI3NwMAAAACNzkCAAAABDEwMDcEAAAAATAHAAAACTcvMzEvMjAxOQgAAAAKMTIvMzEvMjAxNAkAAAABMHpeBKkxFtcI55CD/jEW1wgmQ0lRLlRTRTo3MDEzLklRX1BFUklPRExFTkdUSF9JUy5GWTIwMTUBAAAAnFcNAAEAAAACMTIAPTXisTEW1wiB7V78MRbXCCdDSVEuVFNFOjYzMDIuSVFfREFZU19QQVlBQkxFX09VVC5GWTIwMTcBAAAAY1gNAAIAAAAJMTAwLjc3MTM5AQgAAAAFAAAAATEBAAAACjE4NDg4Nzk0ODIDAAAAAjc5AgAAAAQ0MTgzBAAAAAEwBwAAAAk3LzMxLzIwMTkIAAAACTMvMzEvMjAxNwkAAAABMDbsFqoxFtcIKj3t/TEW1wggQ0lRLlRTRTo3MDEzLklRX0lOVkVOVE9SWS5GWTIwMDgBAAAAnFcNAAIAAAAGNDU1ODg1AQgAAAAFAAAAATEBAAAACjEwNjc2MTE1NTADAAAAAjc5AgAAAAQxMDQzBAAAAAEwBwAAAAk3LzMxLzIwMTkIAAAACTMvMzEvMjAwOAkAAAABMLbfsrIxFtcIwqVI/DEW1wgoQ0lRLkRCOlNJRS5JUV9JTkNfVEFYX1BBWV9DVVJSRU5ULkZZMjAwOQEAAAA2AwYAAgAAAAQxOTM2AQgAAAAFAAAAATEBAAAACjE0ODQ0NjUwMTADAAAAAjUw</t>
  </si>
  <si>
    <t>AgAAAAQxMDk0BAAAAAEwBwAAAAk3LzMxLzIwMTkIAAAACTkvMzAvMjAwOQkAAAABMOY/T64xFtcIqPIj/TEW1wgZQ0lRLlRTRTo3MDEzLklRX1JFLkZZMjAxNgEAAACcVw0AAgAAAAYxNDQ3ODkBCAAAAAUAAAABMQEAAAAKMTgxNjcxMDg0MAMAAAACNzkCAAAABDEyMjIEAAAAATAHAAAACTcvMzEvMjAxOQgAAAAJMy8zMS8yMDE2CQAAAAEwPTXisTEW1wg/mmD8MRbXCCFDSVEuU1dYOkFCQk4uSVFfSU5DX0VRVUlUWS5GWTIwMTgBAAAAX0gAAAIAAAACNDEBCAAAAAUAAAABMQEAAAAKMTk1MTQ5OTA3OAMAAAADMTYwAgAAAAI0NwQAAAABMAcAAAAJNy8zMS8yMDE5CAAAAAoxMi8zMS8yMDE4CQAAAAEwyo5arDEW1witCIP9MRbXCCBDSVEuVFNFOjcwMDMuSVFfQ0hBTkdFX0FSLkZZMjAwOAEAAADZVw0AAgAAAAUyMjI2MQEIAAAABQAAAAExAQAAAAoxMDYxMTk5ODE5AwAAAAI3OQIAAAAEMjAxOAQAAAABMAcAAAAJNy8zMS8yMDE5CAAAAAkzLzMxLzIwMDgJAAAAATA6y4awMRbXCKXus/wxFtcIIENJUS5UU0U6NjMwMi5JUV9OSV9NQVJHSU4uRlkyMDA5AQAAAGNYDQACAAAABjIuMTIyOQEIAAAABQAAAAExAQAAAAoxMzgyNTA1MjM2AwAAAAI3OQIAAAAENDA5NAQAAAABMAcAAAAJNy8zMS8yMDE5CAAAAAkzLzMxLzIwMDkJAAAAATBtnRaqMRbXCJE36P0xFtcII0NJUS5UU0U6NzAxMS5JUV9PVEhFUl9FUVVJ</t>
  </si>
  <si>
    <t>VFkuRlkyMDEzAQAAAK5JCwACAAAABTE1MzI1AQgAAAAFAAAAATEBAAAACjE2MjU0NTc2MDQDAAAAAjc5AgAAAAQxMDI4BAAAAAEwBwAAAAk3LzMxLzIwMTkIAAAACTMvMzEvMjAxMwkAAAABMLsY4LMxFtcIgAUP/DEW1wgkQ0lRLlRTRTo2MzY3LklRX0lNUEFJUk1FTlRfR1cuRlkyMDA4AQAAAFRdDQADAAAAAAAhV8qvMRbXCJkN1fwxFtcILUNJUS5UU0U6NjM2Ny5JUV9PVEhFUl9JTlZFU1RfQUNUX1NVUFBMLkZZMjAxMgEAAABUXQ0AAgAAAAQtOTM4AQgAAAAFAAAAATEBAAAACjE1NTQ5NTA1NzADAAAAAjc5AgAAAAQyMDUxBAAAAAEwBwAAAAk3LzMxLzIwMTkIAAAACTMvMzEvMjAxMgkAAAABMLF5kK8xFtcIEXvi/DEW1wgqQ0lRLk5ZU0U6VVRYLklRX1RFVl9FQklUREEuMjAwMC4yMDEyLzAzLzMxAQAAAP5tAgACAAAACDguMzI1OTkyAQcAAAAFAAAAATEBAAAACjE0OTU0MTEyMjYDAAAAATACAAAABjEwMDAzMAQAAAABMAcAAAAJMy8zMC8yMDEyCAAAAAkzLzMwLzIwMTLTLXvSMRbXCMoi6AIyFtcIJENJUS5UU0U6NjM2Ny5JUV9DT01NT05fRElWX0NGLkZZMjAwOQEAAABUXQ0AAgAAAAYtMTEwOTYBCAAAAAUAAAABMQEAAAAKMTM4NjcyNDE0MQMAAAACNzkCAAAABDIwNzQEAAAAATAHAAAACTcvMzEvMjAxOQgAAAAJMy8zMS8yMDA5CQAAAAEw6t2PrzEW1whQFtr8MRbXCDNDSVEuTllTRTpVVFguSVFf</t>
  </si>
  <si>
    <t>Q0hBTkdFX09USEVSX05FVF9PUEVSX0FTU0VUUy5GWTIwMTcBAAAA/m0CAAIAAAAELTEwMQEIAAAABQAAAAExAQAAAAoxOTQ0MDQyMzIxAwAAAAMxNjACAAAABDIwNDUEAAAAATAHAAAACTcvMzEvMjAxOQgAAAAKMTIvMzEvMjAxNwkAAAABMPpvc6sxFtcIwxCl/TEW1wglQ0lRLkRCOlNJRS5JUV9UT1RBTF9PVEhFUl9PUEVSLkZZMjAxMwEAAAA2AwYAAgAAAAUxNTI5OQEIAAAABQAAAAExAQAAAAoxNzExMTAyODg3AwAAAAI1MAIAAAADMzgwBAAAAAEwBwAAAAk3LzMxLzIwMTkIAAAACTkvMzAvMjAxMwkAAAABMMqNT64xFtcIyFQu/TEW1wggQ0lRLlRTRTo2NTAxLklRX0NBU0hfT1BFUi5GWTIwMDkBAAAAmy0CAAIAAAAGNTU4OTQ3AQgAAAAFAAAAATEBAAAACjE0NTk0NzEwODMDAAAAAjc5AgAAAAQyMDA2BAAAAAEwBwAAAAk3LzMxLzIwMTkIAAAACTMvMzEvMjAwOQkAAAABMPcL8LIxFtcI9YEp/DEW1wghQ0lRLlRTRTo2MzAyLklRX0NBU0hfRVFVSVYuRlkyMDExAQAAAGNYDQACAAAABTUyNDg2AQgAAAAFAAAAATEBAAAACjE0NjI3MTI1MDkDAAAAAjc5AgAAAAQxMDk2BAAAAAEwBwAAAAk3LzMxLzIwMTkIAAAACTMvMzEvMjAxMQkAAAABMLDm2bAxFtcIHFCY/DEW1wgjQ0lRLk5ZU0U6R0UuSVFfTUFSS0VUQ0FQLjIwMDAvMTIvMzEBAAAAh7MCAAIAAAANNDc1MDAzLjE3MzYzMgEGAAAABQAAAAExAQAA</t>
  </si>
  <si>
    <t>AAkzMTY3ODI4MDcDAAAAAzE2MAIAAAAGMTAwMDU0BAAAAAEwBwAAAAoxMi8zMS8yMDAwP+n60jEW1wg0gYL+MRbXCCJDSVEuVFNFOjYzNjcuSVFfUVVJQ0tfUkFUSU8uRlkyMDE3AQAAAFRdDQACAAAACDEuMTI0ODg0AQgAAAAFAAAAATEBAAAACjE4NDg4Nzk1MjADAAAAAjc5AgAAAAQ0MTIxBAAAAAEwBwAAAAk3LzMxLzIwMTkIAAAACTMvMzEvMjAxNwkAAAABMDFQCKoxFtcId5f7/TEW1wgjQ0lRLlNXWDpBQkJOLklRX0JFVEFfMVlSLjIwMTgvMTIvMzEBAAAAX0gAAAIAAAAQMS40MDQ2NTk0NTM5OTgwOQB/S2vRMRbXCLGI/AIyFtcIJENJUS5OWVNFOkdFLklRX1NQRUNJQUxfRElWX0NGLkZZMjAxNQEAAACHswIAAwAAAAAA/dWKrjEW1wjPnRP9MRbXCCVDSVEuVFNFOjcwMDMuSVFfQkFTSUNfRVBTX0VYQ0wuRlkyMDExAQAAANlXDQACAAAACjE2Mi44OTg3MzUBCAAAAAUAAAABMQEAAAAKMTQ2MjcxMjM5NQMAAAACNzkCAAAABDMwNjQEAAAAATAHAAAACTcvMzEvMjAxOQgAAAAJMy8zMS8yMDExCQAAAAEwFECHsDEW1wiIQ7v8MRbXCCBDSVEuVFNFOjcwMTIuSVFfT1RIRVJfUkVWLkZZMjAxNwEAAAAfPgYAAwAAAAAARWeYsTEW1wi5r4X8MRbXCCFDSVEuRU5YVFBBOlNVLklRX1RPVEFMX1JFVi5GWTIwMDcBAAAAXmgKAAIAAAAFMTczMDkBCAAAAAUAAAABMQEAAAAKMTEzNzg1NDI0OAMAAAACNTACAAAA</t>
  </si>
  <si>
    <t>AjI4BAAAAAEwBwAAAAk3LzMxLzIwMTkIAAAACjEyLzMxLzIwMDcJAAAAATCvVaytMRbXCBPiP/0xFtcIJ0NJUS5UU0U6NzAwMy5JUV9UT1RBTF9PVEhFUl9PUEVSLkZZMjAxMwEAAADZVw0AAgAAAAU0MjE0MQEIAAAABQAAAAExAQAAAAoxNjI1OTc1MjQ0AwAAAAI3OQIAAAADMzgwBAAAAAEwBwAAAAk3LzMxLzIwMTkIAAAACTMvMzEvMjAxMwkAAAABMPm0h7AxFtcIFr/A/DEW1wgkQ0lRLk5ZU0U6VVRYLklRX0lOQ19FUVVJVFlfQ0YuRlkyMDE4AQAAAP5tAgADAAAAAAD2lnOrMRbXCHzQp/0xFtcIIENJUS5UU0U6NzAxMi5JUV9ESVZfU0hBUkUuRlkyMDE0AQAAAB8+BgACAAAAAjYwAQgAAAAFAAAAATEBAAAACjE4MjI2MTkwNzcDAAAAAjc5AgAAAAQzMDU4BAAAAAEwBwAAAAk3LzMxLzIwMTkIAAAACTMvMzEvMjAxNAkAAAABMPhLu7ExFtcIDVJ9/DEW1wgeQ0lRLlRTRTo3MDEyLklRX1NUX0RFQlQuRlkyMDA5AQAAAB8+BgACAAAABjE3NjkyNAEIAAAABQAAAAExAQAAAAoxMzgwNjMxMDI3AwAAAAI3OQIAAAAEMTA0NgQAAAABMAcAAAAJNy8zMS8yMDE5CAAAAAkzLzMxLzIwMDkJAAAAATBasbqxMRbXCJyfb/wxFtcIH0NJUS5EQjpTSUUuSVFfQ0FTSF9FUVVJVi5GWTIwMDgBAAAANgMGAAIAAAAENjg2NQEIAAAABQAAAAExAQAAAAoxNDE0NjYzNzIwAwAAAAI1MAIAAAAEMTA5NgQAAAABMAcAAAAJNy8z</t>
  </si>
  <si>
    <t>MS8yMDE5CAAAAAk5LzMwLzIwMDgJAAAAATDqGE+uMRbXCE7AIP0xFtcIHkNJUS5UU0U6NzAxMi5JUV9aX1NDT1JFLkZZMjAwOAEAAAAfPgYAAgAAAAgxLjkzOTQxMQEIAAAABQAAAAExAQAAAAoxMDYxMTk3NjkyAwAAAAI3OQIAAAAGMTAwMTIzBAAAAAEwBwAAAAk3LzMxLzIwMTkIAAAACTMvMzEvMjAwOAkAAAABMGdLkqoxFtcID5fg/TEW1wghQ0lRLkVOWFRQQTpTVS5JUV9QQVJUX1RJTUUuRlkyMDEwAQAAAF5oCgADAAAAAADQ/X2tMRbXCCBoSv0xFtcILENJUS5OWVNFOlVUWC5JUV9JTVBVVF9PUEVSX0xFQVNFX0RFUFIuRlkyMDE3AQAAAP5tAgACAAAACjI4MC44NTQzODQBCAAAAAUAAAABMQEAAAAKMTk0NDA0MjMyMQMAAAADMTYwAgAAAAUyMTY3MwQAAAABMAcAAAAJNy8zMS8yMDE5CAAAAAoxMi8zMS8yMDE3CQAAAAEwHUlzqzEW1wgisqP9MRbXCC5DSVEuVFNFOjcwMTIuSVFfVE9UQUxfTElBQl9UT1RBTF9BU1NFVFMuRlkyMDExAQAAAB8+BgACAAAABzc4LjAzNzUBCAAAAAUAAAABMQEAAAAKMTYyNjMwMjE2NgMAAAACNzkCAAAABDQxODgEAAAAATAHAAAACTcvMzEvMjAxOQgAAAAJMy8zMS8yMDExCQAAAAEwZ0uSqjEW1wiJQuL9MRbXCCJDSVEuRU5YVFBBOlNVLklRX1RPVEFMX0xJQUIuRlkyMDE4AQAAAF5oCgACAAAABTE5OTk1AQgAAAAFAAAAATEBAAAACjE5NDQ4Njc4NjgDAAAAAjUwAgAA</t>
  </si>
  <si>
    <t>AAQxMjc2BAAAAAEwBwAAAAk3LzMxLzIwMTkIAAAACjEyLzMxLzIwMTgJAAAAATB4tkStMRbXCJGcYf0xFtcIH0NJUS5OWVNFOkdFLklRX05JX01BUkdJTi5GWTIwMTgBAAAAh7MCAAIAAAAILTE4LjM4MTcBCAAAAAUAAAABMQEAAAAKMTk0NzE3OTE1NAMAAAADMTYwAgAAAAQ0MDk0BAAAAAEwBwAAAAk3LzMxLzIwMTkIAAAACjEyLzMxLzIwMTgJAAAAATD76wiqMRbXCPHWA/4xFtcIHkNJUS5UU0U6NjMwMi5JUV9SQVdfSU5WLkZZMjAxMgEAAABjWA0AAgAAAAUyMTAzNAEIAAAABQAAAAExAQAAAAoxNTU0OTUwNjc5AwAAAAI3OQIAAAAEMzE3MQQAAAABMAcAAAAJNy8zMS8yMDE5CAAAAAkzLzMxLzIwMTIJAAAAATCmDdqwMRbXCGQgnPwxFtcIIENJUS5UU0U6NjMwMi5JUV9ESVZfU0hBUkUuRlkyMDEwAQAAAGNYDQACAAAAAjIwAQgAAAAFAAAAATEBAAAACjEzODI1MDQ1MjYDAAAAAjc5AgAAAAQzMDU4BAAAAAEwBwAAAAk3LzMxLzIwMTkIAAAACTMvMzEvMjAxMAkAAAABML2/2bAxFtcIh0KV/DEW1wg5Q0lRLlNXWDpBQkJOLklRX0NVU1RPTV9CRVRBLi0xMDRXLjIwMTYvMTIvMzEuLl5OMjI1LkpQWS5IAQAAAF9IAAACAAAAETAuOTI5NzgzMjc1ODI5NzU2AH9La9ExFtcIqWH8AjIW1wgaQ0lRLlRTRTo3MDEzLklRX1JFVi5GWTIwMTQBAAAAnFcNAAIAAAAHMTMwNDAzOAEIAAAABQAAAAExAQAAAAoxNjg3</t>
  </si>
  <si>
    <t>MDQ0NjQ2AwAAAAI3OQIAAAADMTEyBAAAAAEwBwAAAAk3LzMxLzIwMTkIAAAACTMvMzEvMjAxNAkAAAABMKZ6s7IxFtcIRyBZ/DEW1wgpQ0lRLlRTRTo2MzAyLklRX0NPTU1PTl9QUkVGX0RJVl9DRi5GWTIwMTkBAAAAY1gNAAIAAAAGLTExNjM2AQgAAAAFAAAAATEBAAAACjE5NzAwNTE0NTgDAAAAAjc5AgAAAAQyMDcyBAAAAAEwBwAAAAk3LzMxLzIwMTkIAAAACTMvMzEvMjAxOQkAAAABMOaHpLAxFtcIw32x/DEW1wgZQ0lRLlRTRTo2NTAxLklRX0FELkZZMjAxNgEAAACbLQIAAwAAAAAALdDbsjEW1wjE5Tz8MRbXCBtDSVEuU1dYOkFCQk4uSVFfRUJJVC5GWTIwMTQBAAAAX0gAAAIAAAAEMzY3NQEIAAAABQAAAAExAQAAAAoxODMxNzYzNzQ4AwAAAAMxNjACAAAAAzQwMAQAAAABMAcAAAAJNy8zMS8yMDE5CAAAAAoxMi8zMS8yMDE0CQAAAAEwM4mErDEW1wjQCnj9MRbXCCRDSVEuVFNFOjYzMDIuSVFfQ09NTU9OX0lTU1VFRC5GWTIwMTgBAAAAY1gNAAMAAAAAAPhgpLAxFtcITZeu/DEW1wgmQ0lRLkVOWFRQQTpTVS5JUV9CQVNJQ19FUFNfSU5DTC5GWTIwMDcBAAAAXmgKAAIAAAAIMy4zODcyNDEBCAAAAAUAAAABMQEAAAAKMTEzNzg1NDI0OAMAAAACNTACAAAAATkEAAAAATAHAAAACTcvMzEvMjAxOQgAAAAKMTIvMzEvMjAwNwkAAAABMKl8rK0xFtcIZldA/TEW1wglQ0lRLlRTRTo2MzAyLklRX0xUX0RF</t>
  </si>
  <si>
    <t>QlRfSVNTVUVELkZZMjAxOQEAAABjWA0AAgAAAAQ5NjQyAQgAAAAFAAAAATEBAAAACjE5NzAwNTE0NTgDAAAAAjc5AgAAAAQyMDM0BAAAAAEwBwAAAAk3LzMxLzIwMTkIAAAACTMvMzEvMjAxOQkAAAABMOaHpLAxFtcI7S+x/DEW1wgcQ0lRLlRTRTo2MzAyLklRX05JX0NGLkZZMjAwOAEAAABjWA0AAgAAAAU0Mjk3NAEIAAAABQAAAAExAQAAAAoxMDY1NTU1MTcwAwAAAAI3OQIAAAAEMjE1MAQAAAABMAcAAAAJNy8zMS8yMDE5CAAAAAkzLzMxLzIwMDgJAAAAATCrmdmwMRbXCE7WkPwxFtcIJUNJUS5UU0U6NzAxMi5JUV9MVF9ERUJUX0VRVUlUWS5GWTIwMTUBAAAAHz4GAAIAAAAHNjAuNjY2NwEIAAAABQAAAAExAQAAAAoxODIyNjE5MDQ5AwAAAAI3OQIAAAAENDA4NQQAAAABMAcAAAAJNy8zMS8yMDE5CAAAAAkzLzMxLzIwMTUJAAAAATB+TxaqMRbXCFm15P0xFtcIGkNJUS5FTlhUUEE6U1UuSVFfRlguRlkyMDE4AQAAAF5oCgACAAAAAjYxAQgAAAAFAAAAATEBAAAACjE5NDQ4Njc4NjgDAAAAAjUwAgAAAAQyMTQ0BAAAAAEwBwAAAAk3LzMxLzIwMTkIAAAACjEyLzMxLzIwMTgJAAAAATBl3UStMRbXCEzUYv0xFtcIJUNJUS5UU0U6NzAwMy5JUV9EQVlTX1NBTEVTX09VVC5GWTIwMTgBAAAA2VcNAAIAAAAIMTI5LjgwODYBCAAAAAUAAAABMQEAAAAKMTg5NTAwMjM4MwMAAAACNzkCAAAABDQwNDIEAAAAATAH</t>
  </si>
  <si>
    <t>AAAACTcvMzEvMjAxOQgAAAAJMy8zMS8yMDE4CQAAAAEw+4cXqjEW1wiyCPX9MRbXCChDSVEuVFNFOjcwMTMuSVFfVE9UQUxfREVCVF9JU1NVRUQuRlkyMDE4AQAAAJxXDQACAAAABTY0ODAyAQgAAAAFAAAAATEBAAAACjE5NjkxNTQ0MzEDAAAAAjc5AgAAAAQyMTYxBAAAAAEwBwAAAAk3LzMxLzIwMTkIAAAACTMvMzEvMjAxOAkAAAABMBrR4rExFtcIdqFn/DEW1wggQ0lRLkVOWFRQQTpTVS5JUV9UT1RBTF9DTC5GWTIwMTQBAAAAXmgKAAIAAAAFMTEyMzIBCAAAAAUAAAABMQEAAAAKMTc3Njc5Mjg0OAMAAAACNTACAAAABDEwMDkEAAAAATAHAAAACTcvMzEvMjAxOQgAAAAKMTIvMzEvMjAxNAkAAAABMKrzQ60xFtcI89lV/TEW1wgrQ0lRLlRTRTo3MDEzLklRX01JTk9SSVRZX0lOVEVSRVNUX0NGLkZZMjAwOQEAAACcVw0AAwAAAAAAtt+ysjEW1wiJdkz8MRbXCClDSVEuU1dYOkFCQk4uSVFfSU5WRVNUX1NFQ1VSSVRZX0NGLkZZMjAxNwEAAABfSAAAAgAAAAM4NzcBCAAAAAUAAAABMQEAAAAKMTk1MTQ5OTA3MQMAAAADMTYwAgAAAAQyMDI3BAAAAAEwBwAAAAk3LzMxLzIwMTkIAAAACjEyLzMxLzIwMTcJAAAAATDKjlqsMRbXCP9Fgv0xFtcIKENJUS5UU0U6NzAwMy5JUV9QUk9WX0JBRF9ERUJUU19DRi5GWTIwMTkBAAAA2VcNAAMAAAAAAB4vyq8xFtcIQPzT/DEW1wgoQ0lRLlRTRTo3MDExLklRX0VBUk5J</t>
  </si>
  <si>
    <t>TkdfQ09fTUFSR0lOLkZZMjAxMQEAAACuSQsAAgAAAAYwLjk5OTMBCAAAAAUAAAABMQEAAAAKMTQ2MDcxNzY0NQMAAAACNzkCAAAABDQxODEEAAAAATAHAAAACTcvMzEvMjAxOQgAAAAJMy8zMS8yMDExCQAAAAEwhI8YqzEW1wii+8v9MRbXCCdDSVEuTllTRTpHRS5JUV9ERUZfVEFYX0FTU0VUU19MVC5GWTIwMTgBAAAAh7MCAAIAAAAFMTI0MzIBCAAAAAUAAAABMQEAAAAKMTk0NzE3OTE1NAMAAAADMTYwAgAAAAQxMDI2BAAAAAEwBwAAAAk3LzMxLzIwMTkIAAAACjEyLzMxLzIwMTgJAAAAATDy/IquMRbXCLwZG/0xFtcIKUNJUS5UU0U6NzAwMy5JUV9JTlZFU1RfU0VDVVJJVFlfQ0YuRlkyMDEzAQAAANlXDQACAAAABDMwMDUBCAAAAAUAAAABMQEAAAAKMTYyNTk3NTI0NAMAAAACNzkCAAAABDIwMjcEAAAAATAHAAAACTcvMzEvMjAxOQgAAAAJMy8zMS8yMDEzCQAAAAEw59uHsDEW1wjR48L8MRbXCBdDSVEuMC5JUV9BRFZFUlRJU0lORy5GWQUAAAAAAAAACAAAABUoSW52YWxpZCBUaW1lIFBlcmlvZCnjsXCrMRbXCCBAx/0xFtcII0NJUS5UU0U6NzAwMy5JUV9CRVRBXzJZUi4yMDEyLzAzLzMxAQAAANlXDQACAAAAETAuNzU5NTIxMzc5NTMxMzQ1AI4ka9ExFtcICC/yAjIW1wgmQ0lRLlRTRTo3MDAzLklRX0NBU0hfQUNRVUlSRV9DRi5GWTIwMTcBAAAA2VcNAAIAAAAFLTg3NjEBCAAAAAUAAAABMQEAAAAK</t>
  </si>
  <si>
    <t>MTg0ODY3MzI4MAMAAAACNzkCAAAABDIwNTcEAAAAATAHAAAACTcvMzEvMjAxOQgAAAAJMy8zMS8yMDE3CQAAAAEwCgnKrzEW1whlMM78MRbXCCRDSVEuVFNFOjYzMDIuSVFfTUFSS0VUQ0FQLjIwMTcvMDMvMzEBAAAAY1gNAAIAAAAMNDc1NTM1LjMzMzY0AQYAAAAFAAAAATEBAAAACjE4MjY1ODQxMzgDAAAAAjc5AgAAAAYxMDAwNTQEAAAAATAHAAAACTMvMzEvMjAxN6XWatExFtcIcWvxAjIW1wglQ0lRLkVOWFRQQTpTVS5JUV9DVVJSRU5UX1JBVElPLkZZMjAxNQEAAABeaAoAAgAAAAgxLjM2MDQyMgEIAAAABQAAAAExAQAAAAoxODI4MTI1OTQ0AwAAAAI1MAIAAAAENDAzMAQAAAABMAcAAAAJNy8zMS8yMDE5CAAAAAoxMi8zMS8yMDE1CQAAAAEwmjk2qTEW1wjcWRD+MRbXCCNDSVEuTllTRTpHRS5JUV9FUVVJVFlfTUVUSE9ELkZZMjAxNQEAAACHswIAAwAAAAAAEK+KrjEW1wgItBL9MRbXCClDSVEuVFNFOjYzNjcuSVFfQ09NTU9OX1BSRUZfRElWX0NGLkZZMjAxNQEAAABUXQ0AAgAAAAYtMTk1NDUBCAAAAAUAAAABMQEAAAAKMTc0NTkxNjUxNgMAAAACNzkCAAAABDIwNzIEAAAAATAHAAAACTcvMzEvMjAxOQgAAAAJMy8zMS8yMDE1CQAAAAEwtmZ8rzEW1whNyOv8MRbXCCBDSVEuVFNFOjYzNjcuSVFfUkRfRVhQX0ZOLkZZMjAxOAEAAABUXQ0AAgAAAAU1NDA1NAEIAAAABQAAAAExAQAAAAoxODk1MDAy</t>
  </si>
  <si>
    <t>NDIxAwAAAAI3OQIAAAAEMzE2OAQAAAABMAcAAAAJNy8zMS8yMDE5CAAAAAkzLzMxLzIwMTgJAAAAATCatHyvMRbXCPOm8vwxFtcIG0NJUS5UU0U6NjM2Ny5JUV9BUElDLkZZMjAxMgEAAABUXQ0AAgAAAAU4Mjk3NwEIAAAABQAAAAExAQAAAAoxNTU0OTUwNTcwAwAAAAI3OQIAAAAEMTA4NAQAAAABMAcAAAAJNy8zMS8yMDE5CAAAAAkzLzMxLzIwMTIJAAAAATCxeZCvMRbXCEC44fwxFtcIKENJUS5UU0U6NjUwMS5JUV9NSU5PUklUWV9JTlRFUkVTVC5GWTIwMTUBAAAAmy0CAAIAAAAHMTM1NDA2MQEIAAAABQAAAAExAQAAAAoxNzQ1MjcwNjcyAwAAAAI3OQIAAAAEMTA1MgQAAAABMAcAAAAJNy8zMS8yMDE5CAAAAAkzLzMxLzIwMTUJAAAAATA/qduyMRbXCMFzOvwxFtcIKENJUS5UU0U6NzAxMy5JUV9ERUZfVEFYX0FTU0VUU19MVC5GWTIwMTUBAAAAnFcNAAIAAAAFMzU1ODcBCAAAAAUAAAABMQEAAAAKMTgxNjcxMDgzOAMAAAACNzkCAAAABDEwMjYEAAAAATAHAAAACTcvMzEvMjAxOQgAAAAJMy8zMS8yMDE1CQAAAAEwTQ7isTEW1wj8PV38MRbXCB9DSVEuTllTRTpVVFguSVFfVE9UQUxfQ0wuRlkyMDE3AQAAAP5tAgACAAAABTI0MzkxAQgAAAAFAAAAATEBAAAACjE5NDQwNDIzMjEDAAAAAzE2MAIAAAAEMTAwOQQAAAABMAcAAAAJNy8zMS8yMDE5CAAAAAoxMi8zMS8yMDE3CQAAAAEw+m9zqzEW1wjcJqT9</t>
  </si>
  <si>
    <t>MRbXCB5DSVEuTllTRTpHRS5JUV9UT1RBTF9DTC5GWTIwMTYBAAAAh7MCAAIAAAAFNzAzNjQBCAAAAAUAAAABMQEAAAAKMTk0NzE3OTExNgMAAAADMTYwAgAAAAQxMDA5BAAAAAEwBwAAAAk3LzMxLzIwMTkIAAAACjEyLzMxLzIwMTYJAAAAATD91YquMRbXCFJKFf0xFtcIKUNJUS5EQjpTSUUuSVFfTUlOT1JJVFlfSU5URVJFU1RfQ0YuRlkyMDE3AQAAADYDBgADAAAAAAC7LqytMRbXCE7rO/0xFtcIIENJUS5UU0U6NzAxMy5JUV9UT1RBTF9SRVYuRlkyMDExAQAAAJxXDQACAAAABzExODcyOTIBCAAAAAUAAAABMQEAAAAKMTQ2MTY4MDExOAMAAAACNzkCAAAAAjI4BAAAAAEwBwAAAAk3LzMxLzIwMTkIAAAACTMvMzEvMjAxMQkAAAABML4ss7IxFtcIGGHgAjIW1wgnQ0lRLlRTRTo3MDEyLklRX05FVF9JTlRFUkVTVF9FWFAuRlkyMDE4AQAAAB8+BgACAAAABS0xNzgzAQgAAAAFAAAAATEBAAAACjE4OTUwMDIzNDIDAAAAAjc5AgAAAAMzNjgEAAAAATAHAAAACTcvMzEvMjAxOQgAAAAJMy8zMS8yMDE4CQAAAAEwNo6YsTEW1wh6v4j8MRbXCCFDSVEuVFNFOjYzNjcuSVFfVE9UQUxfREVCVC5GWTIwMTIBAAAAVF0NAAIAAAAGMzg5ODg4AQgAAAAFAAAAATEBAAAACjE1NTQ5NTA1NzADAAAAAjc5AgAAAAQ0MTczBAAAAAEwBwAAAAk3LzMxLzIwMTkIAAAACTMvMzEvMjAxMgkAAAABMLF5kK8xFtcINd/h/DEW1wgp</t>
  </si>
  <si>
    <t>Q0lRLlRTRTo3MDExLklRX09USEVSX05PTl9PUEVSX0VYUC5GWTIwMDgBAAAArkkLAAIAAAAGLTEzNDUzAQgAAAAFAAAAATEBAAAACjEyNjg5NjQyNDUDAAAAAjc5AgAAAAMzNzEEAAAAATAHAAAACTcvMzEvMjAxOQgAAAAJMy8zMS8yMDA4CQAAAAEwU9MEqTEW1wjKfUP+MRbXCCZDSVEuVFNFOjYzMDIuSVFfSU5WRU5UT1JZX1RVUk5TLkZZMjAxNQEAAABjWA0AAgAAAAgzLjQ2NzAzMQEIAAAABQAAAAExAQAAAAoxNzQ1Mzc4NjQyAwAAAAI3OQIAAAAENDA4MgQAAAABMAcAAAAJNy8zMS8yMDE5CAAAAAkzLzMxLzIwMTUJAAAAATA27BaqMRbXCFje6/0xFtcIKkNJUS5UU0U6NjMwMi5JUV9JTlRFUkVTVF9JTlZFU1RfSU5DLkZZMjAxNgEAAABjWA0AAgAAAAQxNjU4AQgAAAAFAAAAATEBAAAACjE3OTg4OTUwNTQDAAAAAjc5AgAAAAI2NQQAAAABMAcAAAAJNy8zMS8yMDE5CAAAAAkzLzMxLzIwMTYJAAAAATAU7KOwMRbXCI+CpvwxFtcIJENJUS5UU0U6NzAwMy5JUV9DVVJSRU5UX1JBVElPLkZZMjAxNQEAAADZVw0AAgAAAAgxLjEyMzY0NwEIAAAABQAAAAExAQAAAAoxNzQ1OTE2NTI0AwAAAAI3OQIAAAAENDAzMAQAAAABMAcAAAAJNy8zMS8yMDE5CAAAAAkzLzMxLzIwMTUJAAAAATAIYReqMRbXCO4z8/0xFtcIJkNJUS5UU0U6NjUwMS5JUV9JTlZFU1RfTE9BTlNfQ0YuRlkyMDE4AQAAAJstAgADAAAAAAAS</t>
  </si>
  <si>
    <t>9tuyMRbXCCgRRPwxFtcIIkNJUS5OWVNFOkdFLklRX0JFVEFfMllSLjIwMTEvMTIvMzEBAAAAh7MCAAIAAAAQMS4yNzU1MDAxMjgwMjcyOQDkhfvSMRbXCF9Jgf4xFtcIIkNJUS5EQjpTSUUuSVFfSU5DX0VRVUlUWV9DRi5GWTIwMDgBAAAANgMGAAMAAAAAAOoYT64xFtcIOdEh/TEW1wgeQ0lRLlRTRTo3MDEzLklRX0lOQ19UQVguRlkyMDA4AQAAAJxXDQACAAAABTIxNjYxAQgAAAAFAAAAATEBAAAACjEwNjc2MTE1NTADAAAAAjc5AgAAAAI3NQQAAAABMAcAAAAJNy8zMS8yMDE5CAAAAAkzLzMxLzIwMDgJAAAAATAgHtyyMRbXCPLZX/4xFtcIJENJUS5EQjpTSUUuSVFfRVhUUkFfQUNDX0lURU1TLkZZMjAxOAEAAAA2AwYAAwAAAAAAr1WsrTEW1wgIcT39MRbXCCFDSVEuVFNFOjY1MDEuSVFfVE9UQUxfTElBQi5GWTIwMTMBAAAAmy0CAAIAAAAHNjYyOTk0MwEIAAAABQAAAAExAQAAAAoxNjg1NTIxNzIyAwAAAAI3OQIAAAAEMTI3NgQAAAABMAcAAAAJNy8zMS8yMDE5CAAAAAkzLzMxLzIwMTMJAAAAATC5WfCyMRbXCA5QNPwxFtcIGUNJUS5UU0U6NjUwMS5JUV9HVy5GWTIwMTYBAAAAmy0CAAIAAAAGNTI4NTY1AQgAAAAFAAAAATEBAAAACjE3OTc1NTQ0NTEDAAAAAjc5AgAAAAQxMTcxBAAAAAEwBwAAAAk3LzMxLzIwMTkIAAAACTMvMzEvMjAxNgkAAAABMC3Q27IxFtcIsgw9/DEW1wggQ0lRLk5ZU0U6R0Uu</t>
  </si>
  <si>
    <t>SVFfQ0FTSF9UQVhFUy5GWTIwMTABAAAAh7MCAAIAAAAEMjY3MQEIAAAABQAAAAExAQAAAAoxNTg5NDM2Mjc4AwAAAAMxNjACAAAABDMwNTMEAAAAATAHAAAACTcvMzEvMjAxOQgAAAAKMTIvMzEvMjAxMAkAAAABMMG5uq4xFtcIxuYD/TEW1wgmQ0lRLk5ZU0U6R0UuSVFfVE9UQUxfT1RIRVJfT1BFUi5GWTIwMTIBAAAAh7MCAAIAAAAFMjY0OTcBCAAAAAUAAAABMQEAAAAKMTc2Nzg5ODk0OAMAAAADMTYwAgAAAAMzODAEAAAAATAHAAAACTcvMzEvMjAxOQgAAAAKMTIvMzEvMjAxMgkAAAABMKEHu64xFtcI20IH/TEW1wgiQ0lRLlRTRTo3MDEzLklRX0dBSU5fQVNTRVRTLkZZMjAxNwEAAACcVw0AAgAAAAUxMzY5OQEIAAAABQAAAAExAQAAAAoxODQ4Mjk3MzcwAwAAAAI3OQIAAAACNTYEAAAAATAHAAAACTcvMzEvMjAxOQgAAAAJMy8zMS8yMDE3CQAAAAEwOVzisTEW1wj8b2L8MRbXCCVDSVEuVFNFOjcwMTEuSVFfU1RfREVCVF9SRVBBSUQuRlkyMDE3AQAAAK5JCwACAAAABy0xMzIzNDABCAAAAAUAAAABMQEAAAAKMTg0Nzk3Njk2NAMAAAACNzkCAAAABDIwNDQEAAAAATAHAAAACTcvMzEvMjAxOQgAAAAJMy8zMS8yMDE3CQAAAAEwmtu5szEW1wifMB78MRbXCBtDSVEuTllTRTpHRS5JUV9EQV9DRi5GWTIwMTABAAAAh7MCAAIAAAAFMTE1NDMBCAAAAAUAAAABMQEAAAAKMTU4OTQzNjI3OAMAAAADMTYwAgAA</t>
  </si>
  <si>
    <t>AAQyMTYwBAAAAAEwBwAAAAk3LzMxLzIwMTkIAAAACjEyLzMxLzIwMTAJAAAAATDBubquMRbXCFglA/0xFtcIKUNJUS5FTlhUUEE6U1UuSVFfVE9UQUxfTElBQl9FUVVJVFkuRlkyMDE3AQAAAF5oCgACAAAABTM5ODQ5AQgAAAAFAAAAATEBAAAACjE5NDQ4Njc5MDkDAAAAAjUwAgAAAAQxMDEzBAAAAAEwBwAAAAk3LzMxLzIwMTkIAAAACjEyLzMxLzIwMTcJAAAAATDCjkStMRbXCLwDX/0xFtcIKENJUS5UU0U6NzAxMi5JUV9NSU5PUklUWV9JTlRFUkVTVC5GWTIwMTUBAAAAHz4GAAIAAAAFMTU5NjEBCAAAAAUAAAABMQEAAAAKMTgyMjYxOTA0OQMAAAACNzkCAAAABDEwNTIEAAAAATAHAAAACTcvMzEvMjAxOQgAAAAJMy8zMS8yMDE1CQAAAAEwS0CYsTEW1wgiRYH8MRbXCCVDSVEuVFNFOjcwMDMuSVFfR1dfSU5UQU5fQU1PUlQuRlkyMDA4AQAAANlXDQADAAAAAADmh6SwMRbXCLHLsfwxFtcIJ0NJUS5OWVNFOlVUWC5JUV9UT1RBTF9SRVYuRlkyMDE3Li4uLkpQWQEAAAD+bQIAAgAAAAs2NzM5NzQwLjQ5NQEIAAAABQAAAAExAQAAAAoxOTQ0MDQyMzIxAwAAAAI3OQIAAAACMjgEAAAAATAHAAAACTcvMzEvMjAxOQgAAAAKMTIvMzEvMjAxNwkAAAABMERX+KgxFtcIQ08o/jEW1wguQ0lRLlRTRTo2MzY3LklRX1RPVEFMX0xJQUJfVE9UQUxfQVNTRVRTLkZZMjAxMwEAAABUXQ0AAgAAAAc2My4zNjA4AQgAAAAF</t>
  </si>
  <si>
    <t>AAAAATEBAAAACjE2MjU0NTc2MzkDAAAAAjc5AgAAAAQ0MTg4BAAAAAEwBwAAAAk3LzMxLzIwMTkIAAAACTMvMzEvMjAxMwkAAAABMDFQCKoxFtcIFVD5/TEW1wgbQ0lRLk5ZU0U6R0UuSVFfQ0FQRVguRlkyMDA3AQAAAIezAgACAAAABi0xNzgwMwEIAAAABQAAAAExAQAAAAoxMzI2NzIzODE4AwAAAAMxNjACAAAABDIwMjEEAAAAATAHAAAACTcvMzEvMjAxOQgAAAAKMTIvMzEvMjAwNwkAAAABMBCvfq8xFtcIhyH6/DEW1wg4Q0lRLk5ZU0U6R0UuSVFfQ1VTVE9NX0JFVEEuLTEwNFcuMjAxMy8xMi8zMS4uXk4yMjUuSlBZLkgBAAAAh7MCAAIAAAARMC40ODUwMjkzNDM1NDc0NzQAjiRr0TEW1wi7SvYCMhbXCB5DSVEuVFNFOjcwMTEuSVFfSU5DX1RBWC5GWTIwMTYBAAAArkkLAAIAAAAFNTYwMzEBCAAAAAUAAAABMQEAAAAKMTc5ODMzNjU0MgMAAAACNzkCAAAAAjc1BAAAAAEwBwAAAAk3LzMxLzIwMTkIAAAACTMvMzEvMjAxNgkAAAABMK+zubMxFtcIHIRI/jEW1wgdQ0lRLlRTRTo3MDAzLklRX0NPTU1PTi5GWTIwMTEBAAAA2VcNAAIAAAAFNDQzODQBCAAAAAUAAAABMQEAAAAKMTQ2MjcxMjM5NQMAAAACNzkCAAAABDExMDMEAAAAATAHAAAACTcvMzEvMjAxOQgAAAAJMy8zMS8yMDExCQAAAAEwCWeHsDEW1wj3LLz8MRbXCCdDSVEuVFNFOjcwMTEuSVFfTkVUX0lOVEVSRVNUX0VYUC5GWTIwMTkBAAAArkkL</t>
  </si>
  <si>
    <t>AAIAAAAELTgxNgEIAAAABQAAAAExAQAAAAoxOTcwMDUxNDYxAwAAAAI3OQIAAAADMzY4BAAAAAEwBwAAAAk3LzMxLzIwMTkIAAAACTMvMzEvMjAxOQkAAAABMG8CurMxFtcIrrAh/DEW1wgkQ0lRLlRTRTo3MDEyLklRX0NVUlJFTlRfUkFUSU8uRlkyMDE1AQAAAB8+BgACAAAACDEuMzAxMjc1AQgAAAAFAAAAATEBAAAACjE4MjI2MTkwNDkDAAAAAjc5AgAAAAQ0MDMwBAAAAAEwBwAAAAk3LzMxLzIwMTkIAAAACTMvMzEvMjAxNQkAAAABMH5PFqoxFtcIQI3k/TEW1wglQ0lRLlRTRTo2NTAxLklRX09USEVSX0NBX1NVUFBMLkZZMjAxNQEAAACbLQIAAgAAAAY0ODMyMzABCAAAAAUAAAABMQEAAAAKMTc0NTI3MDY3MgMAAAACNzkCAAAABDEwNTUEAAAAATAHAAAACTcvMzEvMjAxOQgAAAAJMy8zMS8yMDE1CQAAAAEwP6nbsjEW1whC2Dn8MRbXCCNDSVEuVFNFOjY1MDEuSVFfUEVfRVhDTC4uMjAwOC8wMy8zMQEAAACbLQIAAgAAAAk0NC45NDA2MzUBBwAAAAUAAAABMQEAAAAKMTYyNTY2Mjg4OQMAAAABMAIAAAAGMTAwMDI3BAAAAAEwBwAAAAkzLzMxLzIwMDgIAAAACTMvMzEvMjAwOOte+9IxFtcIl2+V/jEW1wgkQ0lRLkVOWFRQQTpTVS5JUV9HUk9TU19NQVJHSU4uRlkyMDE4AQAAAF5oCgACAAAABzM5LjA0NzQBCAAAAAUAAAABMQEAAAAKMTk0NDg2Nzg2OAMAAAACNTACAAAABDQwNzQEAAAAATAHAAAACTcv</t>
  </si>
  <si>
    <t>MzEvMjAxOQgAAAAKMTIvMzEvMjAxOAkAAAABMJo5NqkxFtcIo+ER/jEW1wgmQ0lRLlRTRTo2MzY3LklRX0lOVkVOVE9SWV9UVVJOUy5GWTIwMDgBAAAAVF0NAAIAAAAHMy43ODU4NgEIAAAABQAAAAExAQAAAAoxMDU4OTE1MDE0AwAAAAI3OQIAAAAENDA4MgQAAAABMAcAAAAJNy8zMS8yMDE5CAAAAAkzLzMxLzIwMDgJAAAAATBYKAiqMRbXCP5B9v0xFtcIJkNJUS5TV1g6QUJCTi5JUV9DQVNIX0FDUVVJUkVfQ0YuRlkyMDE3AQAAAF9IAAACAAAABS0yMDExAQgAAAAFAAAAATEBAAAACjE5NTE0OTkwNzEDAAAAAzE2MAIAAAAEMjA1NwQAAAABMAcAAAAJNy8zMS8yMDE5CAAAAAoxMi8zMS8yMDE3CQAAAAEwyo5arDEW1wj/RYL9MRbXCCNDSVEuVFNFOjYzMDIuSVFfQkVUQV8xWVIuMjAxMi8wMy8zMQEAAABjWA0AAgAAABEwLjk5NzIyNDUwNDgwNzk5NQCT/WrRMRbXCFD38AIyFtcIJUNJUS5OWVNFOkdFLklRX0FTU0VUX1dSSVRFRE9XTi5GWTIwMTEBAAAAh7MCAAMAAAAAALDguq4xFtcImYIE/TEW1wgdQ0lRLk5ZU0U6R0UuSVFfWl9TQ09SRS5GWTIwMTABAAAAh7MCAAIAAAAIMS4xMzk5MjEBCAAAAAUAAAABMQEAAAAKMTU4OTQzNjI3OAMAAAADMTYwAgAAAAYxMDAxMjMEAAAAATAHAAAACTcvMzEvMjAxOQgAAAAKMTIvMzEvMjAxMAkAAAABMBeeCKoxFtcIcmr//TEW1wgmQ0lRLkVOWFRQQTpTVS5JUV9O</t>
  </si>
  <si>
    <t>RVRfUkVOVEFMX0VYUC5GWTIwMTABAAAAXmgKAAMAAAAAAND9fa0xFtcIdzBJ/TEW1wgoQ0lRLlRTRTo3MDAzLklRX01JTk9SSVRZX0lOVEVSRVNULkZZMjAxMwEAAADZVw0AAgAAAAUzMTY5MAEIAAAABQAAAAExAQAAAAoxNjI1OTc1MjQ0AwAAAAI3OQIAAAAEMTA1MgQAAAABMAcAAAAJNy8zMS8yMDE5CAAAAAkzLzMxLzIwMTMJAAAAATDn24ewMRbXCEX1wfwxFtcIJUNJUS5OWVNFOkdFLklRX1NBTEVTX01BUktFVElORy5GWTIwMTcBAAAAh7MCAAMAAAAAAPL8iq4xFtcIF8AX/TEW1wglQ0lRLlRTRTo2MzY3LklRX1NQRUNJQUxfRElWX0NGLkZZMjAxMAEAAABUXQ0AAwAAAAAA2gSQrzEW1wg9/tz8MRbXCChDSVEuVFNFOjYzNjcuSVFfVE9UQUxfREVCVF9JU1NVRUQuRlkyMDE2AQAAAFRdDQADAAAAAACmjXyvMRbXCMaH7vwxFtcIKkNJUS5TV1g6QUJCTi5JUV9UT1RBTF9FUVVJVFkuRlkyMDEzLi4uLkpQWQEAAABfSAAAAgAAAAkyMDE5NzIxLjIBCAAAAAUAAAABMQEAAAAKMTc3Nzk3OTMxMQMAAAACNzkCAAAABDEyNzUEAAAAATAHAAAACTcvMzEvMjAxOQgAAAAKMTIvMzEvMjAxMwkAAAABMHyGBKkxFtcIJeUs/jEW1wgXQ0lRLkRCOlNJRS5JUV9ETy5GWTIwMTcBAAAANgMGAAIAAAACNTMBCAAAAAUAAAABMQEAAAAKMTkyODA0MDE2MQMAAAACNTACAAAAAjQwBAAAAAEwBwAAAAk3LzMxLzIwMTkIAAAA</t>
  </si>
  <si>
    <t>CTkvMzAvMjAxNwkAAAABMLsurK0xFtcIzmI6/TEW1wgmQ0lRLlRTRTo2MzAyLklRX0lOVkVOVE9SWV9UVVJOUy5GWTIwMTMBAAAAY1gNAAIAAAAGMy4yODY4AQgAAAAFAAAAATEBAAAACjE2MjU0NTc1MzkDAAAAAjc5AgAAAAQ0MDgyBAAAAAEwBwAAAAk3LzMxLzIwMTkIAAAACTMvMzEvMjAxMwkAAAABMFjEFqoxFtcIqabq/TEW1wgmQ0lRLkVOWFRQQTpTVS5JUV9MVF9ERUJUX0lTU1VFRC5GWTIwMDgBAAAAXmgKAAIAAAADODAxAQgAAAAFAAAAATEBAAAACjEzMjQzMDc3NDADAAAAAjUwAgAAAAQyMDM0BAAAAAEwBwAAAAk3LzMxLzIwMTkIAAAACjEyLzMxLzIwMDgJAAAAATCasH2tMRbXCGcTRf0xFtcILUNJUS5UU0U6NzAwMy5JUV9ERUZfVEFYX0FTU0VUU19DVVJSRU5ULkZZMjAxMQEAAADZVw0AAgAAAAUxNDYxOQEIAAAABQAAAAExAQAAAAoxNDYyNzEyMzk1AwAAAAI3OQIAAAAEMTExNwQAAAABMAcAAAAJNy8zMS8yMDE5CAAAAAkzLzMxLzIwMTEJAAAAATAJZ4ewMRbXCBi4u/wxFtcIKUNJUS5UU0U6NzAxMy5JUV9JTlZFU1RfU0VDVVJJVFlfQ0YuRlkyMDE2AQAAAJxXDQACAAAABi0yMTM1MAEIAAAABQAAAAExAQAAAAoxODE2NzEwODQwAwAAAAI3OQIAAAAEMjAyNwQAAAABMAcAAAAJNy8zMS8yMDE5CAAAAAkzLzMxLzIwMTYJAAAAATA5XOKxMRbXCBRfYfwxFtcIGUNJUS5UU0U6NjUwMS5JUV9B</t>
  </si>
  <si>
    <t>Ui5GWTIwMTABAAAAmy0CAAIAAAAHMjI0MjQ5MgEIAAAABQAAAAExAQAAAAoxNDU5NDcxMDkyAwAAAAI3OQIAAAAEMTAyMQQAAAABMAcAAAAJNy8zMS8yMDE5CAAAAAkzLzMxLzIwMTAJAAAAATD3C/CyMRbXCJ0uK/wxFtcIIENJUS5UU0U6NzAxMi5JUV9DSEFOR0VfQVAuRlkyMDE2AQAAAB8+BgACAAAABS01NDQxAQgAAAAFAAAAATEBAAAACjE4MjI2MTkwNzADAAAAAjc5AgAAAAQyMDE3BAAAAAEwBwAAAAk3LzMxLzIwMTkIAAAACTMvMzEvMjAxNgkAAAABMEVnmLExFtcIvBOF/DEW1wgmQ0lRLlRTRTo2MzAyLklRX1NBTEVTX01BUktFVElORy5GWTIwMDkBAAAAY1gNAAMAAAAAAKuZ2bAxFtcIWaqS/DEW1wglQ0lRLlRTRTo2MzY3LklRX0RJTFVUX0VQU19FWENMLkZZMjAwOAEAAABUXQ0AAgAAAAYyNjIuMDQBCAAAAAUAAAABMQEAAAAKMTA1ODkxNTAxNAMAAAACNzkCAAAAAzE0MgQAAAABMAcAAAAJNy8zMS8yMDE5CAAAAAkzLzMxLzIwMDgJAAAAATAhV8qvMRbXCNpb1fwxFtcIJUNJUS5UU0U6NjUwMS5JUV9CQVNJQ19FUFNfSU5DTC5GWTIwMTYBAAAAmy0CAAIAAAAKMTc4LjI3NDU4NgEIAAAABQAAAAExAQAAAAoxNzk3NTU0NDUxAwAAAAI3OQIAAAABOQQAAAABMAcAAAAJNy8zMS8yMDE5CAAAAAkzLzMxLzIwMTYJAAAAATAt0NuyMRbXCGdJPPwxFtcIJUNJUS5TV1g6QUJCTi5JUV9ESUxVVF9FUFNf</t>
  </si>
  <si>
    <t>SU5DTC5GWTIwMTgBAAAAX0gAAAIAAAAHMS4wMTkyMwEIAAAABQAAAAExAQAAAAoxOTUxNDk5MDc4AwAAAAMxNjACAAAAATgEAAAAATAHAAAACTcvMzEvMjAxOQgAAAAKMTIvMzEvMjAxOAkAAAABMLy0WqwxFtcIe1aD/TEW1wghQ0lRLlRTRTo3MDEyLklRX05FVF9DSEFOR0UuRlkyMDEyAQAAAB8+BgACAAAABi0xMTM4NAEIAAAABQAAAAExAQAAAAoxNjI2MzAyMjU2AwAAAAI3OQIAAAAEMjA5MwQAAAABMAcAAAAJNy8zMS8yMDE5CAAAAAkzLzMxLzIwMTIJAAAAATDhJbuxMRbXCB/SefwxFtcIGUNJUS5UU0U6NzAxMS5JUV9GWC5GWTIwMTkBAAAArkkLAAIAAAAFLTM0NzgBCAAAAAUAAAABMQEAAAAKMTk3MDA1MTQ2MQMAAAACNzkCAAAABDIxNDQEAAAAATAHAAAACTcvMzEvMjAxOQgAAAAJMy8zMS8yMDE5CQAAAAEwbwK6szEW1wjNRiT8MRbXCCVDSVEuU1dYOkFCQk4uSVFfTFRfREVCVF9FUVVJVFkuRlkyMDEyAQAAAF9IAAACAAAABzQzLjE5NjEBCAAAAAUAAAABMQEAAAAKMTcyNDQ5NjkzMgMAAAADMTYwAgAAAAQ0MDg1BAAAAAEwBwAAAAk3LzMxLzIwMTkIAAAACjEyLzMxLzIwMTIJAAAAATCbhjapMRbXCHTaFf4xFtcIKENJUS5UU0U6NzAxMi5JUV9NSU5PUklUWV9JTlRFUkVTVC5GWTIwMTMBAAAAHz4GAAIAAAAFMTE2NDEBCAAAAAUAAAABMQEAAAAKMTYyNjMwMTM3NgMAAAACNzkCAAAABDEwNTIE</t>
  </si>
  <si>
    <t>AAAAATAHAAAACTcvMzEvMjAxOQgAAAAJMy8zMS8yMDEzCQAAAAEw4SW7sTEW1whzfnv8MRbXCBtDSVEuU1dYOkFCQk4uSVFfR1BQRS5GWTIwMTYBAAAAX0gAAAIAAAAFMTE2NjkBCAAAAAUAAAABMQEAAAAKMTk1MTQ5OTA2OQMAAAADMTYwAgAAAAQxMTY5BAAAAAEwBwAAAAk3LzMxLzIwMTkIAAAACjEyLzMxLzIwMTYJAAAAATDPP1qsMRbXCOn+ff0xFtcIJUNJUS5UU0U6NzAwMy5JUV9DQVNIX1NUX0lOVkVTVC5GWTIwMTQBAAAA2VcNAAIAAAAFODk3MzgBCAAAAAUAAAABMQEAAAAKMTY4NjYzODQ0MgMAAAACNzkCAAAABDEwMDIEAAAAATAHAAAACTcvMzEvMjAxOQgAAAAJMy8zMS8yMDE0CQAAAAEw5QKIsDEW1whja8T8MRbXCB9DSVEuRU5YVFBBOlNVLklRX1BFTlNJT04uRlkyMDEwAQAAAF5oCgACAAAABDE1MDQBCAAAAAUAAAABMQEAAAAKMTUxNzc5OTgzOAMAAAACNTACAAAABDEyMTMEAAAAATAHAAAACTcvMzEvMjAxOQgAAAAKMTIvMzEvMjAxMAkAAAABMND9fa0xFtcIPvNJ/TEW1wgmQ0lRLk5ZU0U6VVRYLklRX0ZJTElOR19DVVJSRU5DWS5GWTIwMTIBAAAA/m0CAAMAAAADVVNEAOp3EKwxFtcImOuW/TEW1wgiQ0lRLlRTRTo3MDAzLklRX1NBTEVfUFBFX0NGLkZZMjAxMgEAAADZVw0AAgAAAAQzMTE3AQgAAAAFAAAAATEBAAAACjE1NTQ5NTA3MjIDAAAAAjc5AgAAAAQyMDQyBAAAAAEwBwAAAAk3</t>
  </si>
  <si>
    <t>LzMxLzIwMTkIAAAACTMvMzEvMjAxMgkAAAABMPm0h7AxFtcIq9W//DEW1wgbQ0lRLkVOWFRQQTpTVS5JUV9FQlQuRlkyMDEwAQAAAF5oCgACAAAABDIzNjIBCAAAAAUAAAABMQEAAAAKMTUxNzc5OTgzOAMAAAACNTACAAAAAzEzOQQAAAABMAcAAAAJNy8zMS8yMDE5CAAAAAoxMi8zMS8yMDEwCQAAAAEw39Z9rTEW1wigvEj9MRbXCCVDSVEuRU5YVFBBOlNVLklRX1BFUklPRERBVEVfSVMuRlkyMDExAQAAAF5oCgAFAAAACjIwMTEvMTIvMzEA0P19rTEW1whVPkz9MRbXCChDSVEuVFNFOjYzNjcuSVFfVE9UQUxfTElBQl9FUVVJVFkuRlkyMDE0AQAAAFRdDQACAAAABzIwMTI1MzABCAAAAAUAAAABMQEAAAAKMTY4NzM0MjU4NwMAAAACNzkCAAAABDEwMTMEAAAAATAHAAAACTcvMzEvMjAxOQgAAAAJMy8zMS8yMDE0CQAAAAEwn+6QrzEW1whkz+f8MRbXCCBDSVEuVFNFOjcwMTEuSVFfTklfTUFSR0lOLkZZMjAxNwEAAACuSQsAAgAAAAYyLjI0MTEBCAAAAAUAAAABMQEAAAAKMTg0Nzk3Njk2NAMAAAACNzkCAAAABDQwOTQEAAAAATAHAAAACTcvMzEvMjAxOQgAAAAJMy8zMS8yMDE3CQAAAAEwbt0YqzEW1wjBs8/9MRbXCCpDSVEuVFNFOjY1MDEuSVFfVE9UQUxfQ09NTU9OX0VRVUlUWS5GWTIwMDgBAAAAmy0CAAIAAAAHMjE3MDYxMgEIAAAABQAAAAExAQAAAAoxMzgxMzg5MjQ1AwAAAAI3OQIAAAAEMTAwNgQA</t>
  </si>
  <si>
    <t>AAABMAcAAAAJNy8zMS8yMDE5CAAAAAkzLzMxLzIwMDgJAAAAATDz4++yMRbXCN8AJvwxFtcIM0NJUS5UU0U6NzAxMy5JUV9DSEFOR0VfT1RIRVJfTkVUX09QRVJfQVNTRVRTLkZZMjAxNgEAAACcVw0AAgAAAAYxMjQ4NTgBCAAAAAUAAAABMQEAAAAKMTgxNjcxMDg0MAMAAAACNzkCAAAABDIwNDUEAAAAATAHAAAACTcvMzEvMjAxOQgAAAAJMy8zMS8yMDE2CQAAAAEwOVzisTEW1wiLN2H8MRbXCBlDSVEuREI6U0lFLklRX0VCSVQuRlkyMDEwAQAAADYDBgACAAAABDcxMjYBCAAAAAUAAAABMQEAAAAKMTU3ODcyNzMyMQMAAAACNTACAAAAAzQwMAQAAAABMAcAAAAJNy8zMS8yMDE5CAAAAAk5LzMwLzIwMTAJAAAAATDmP0+uMRbXCBhnJv0xFtcIJENJUS5UU0U6NzAxMy5JUV9JTkNfRVFVSVRZX0NGLkZZMjAxNAEAAACcVw0AAgAAAAUtNTM5NwEIAAAABQAAAAExAQAAAAoxNjg3MDQ0NjQ2AwAAAAI3OQIAAAAEMjA4NgQAAAABMAcAAAAJNy8zMS8yMDE5CAAAAAkzLzMxLzIwMTQJAAAAATBh5+GxMRbXCJJEW/wxFtcIG0NJUS5UU0U6NzAxMi5JUV9DT0dTLkZZMjAwMwEAAAAfPgYAAgAAAAcxMDY5MzQxAQgAAAAFAAAAATEBAAAACTM1OTQ2NDgzMAMAAAACNzkCAAAAAjM0BAAAAAEwBwAAAAk3LzMxLzIwMTkIAAAACTMvMzEvMjAwMwkAAAABMDiWOacxFtcIqOpg/jEW1wgmQ0lRLlRTRTo2MzAyLklRX09USEVS</t>
  </si>
  <si>
    <t>X0xUX0FTU0VUUy5GWTIwMTcBAAAAY1gNAAIAAAACLTEBCAAAAAUAAAABMQEAAAAKMTg0ODg3OTQ4MgMAAAACNzkCAAAABDEwNjAEAAAAATAHAAAACTcvMzEvMjAxOQgAAAAJMy8zMS8yMDE3CQAAAAEwMBOksDEW1wicdKr8MRbXCCtDSVEuVFNFOjcwMTMuSVFfUkVUVVJOX0NPTU1PTl9FUVVJVFkuRlkyMDExAQAAAJxXDQACAAAABzEzLjIwMDkBCAAAAAUAAAABMQEAAAAKMTQ2MTY4MDExOAMAAAACNzkCAAAABTMzMzIwBAAAAAEwBwAAAAk3LzMxLzIwMTkIAAAACTMvMzEvMjAxMQkAAAABMIfWkaoxFtcIgNDa/TEW1wgkQ0lRLkRCOlNJRS5JUV9DQVNIX0NPTlZFUlNJT04uRlkyMDE3AQAAADYDBgACAAAACjEzMy42MDc4ODUBCAAAAAUAAAABMQEAAAAKMTkyODA0MDE2MQMAAAACNTACAAAABDQxODQEAAAAATAHAAAACTcvMzEvMjAxOQgAAAAJOS8zMC8yMDE3CQAAAAEwuuo1qTEW1wiYZgr+MRbXCDNDSVEuVFNFOjcwMTIuSVFfQ0hBTkdFX09USEVSX05FVF9PUEVSX0FTU0VUUy5GWTIwMTgBAAAAHz4GAAIAAAAFMTk2MzUBCAAAAAUAAAABMQEAAAAKMTg5NTAwMjM0MgMAAAACNzkCAAAABDIwNDUEAAAAATAHAAAACTcvMzEvMjAxOQgAAAAJMy8zMS8yMDE4CQAAAAEwO7SYsTEW1wia54r8MRbXCCpDSVEuRU5YVFBBOlNVLklRX0RFQlRfRVFVSVZfTkVUX1BCTy5GWTIwMTYBAAAAXmgKAAIAAAAEMTM5NwEI</t>
  </si>
  <si>
    <t>AAAABQAAAAExAQAAAAoxODc0Mjg4MTgxAwAAAAI1MAIAAAAFMjE2NzkEAAAAATAHAAAACTcvMzEvMjAxOQgAAAAKMTIvMzEvMjAxNgkAAAABMMVnRK0xFtcIGGtc/TEW1wggQ0lRLlRTRTo3MDAzLklRX0NIQU5HRV9BUC5GWTIwMTQBAAAA2VcNAAIAAAAFMjk2MzUBCAAAAAUAAAABMQEAAAAKMTY4NjYzODQ0MgMAAAACNzkCAAAABDIwMTcEAAAAATAHAAAACTcvMzEvMjAxOQgAAAAJMy8zMS8yMDE0CQAAAAEwOLrJrzEW1wj+oMX8MRbXCCVDSVEuU1dYOkFCQk4uSVFfQ0FTSF9TVF9JTlZFU1QuRlkyMDEzAQAAAF9IAAACAAAABDY0ODUBCAAAAAUAAAABMQEAAAAKMTc3Nzk3OTMxMQMAAAADMTYwAgAAAAQxMDAyBAAAAAEwBwAAAAk3LzMxLzIwMTkIAAAACjEyLzMxLzIwMTMJAAAAATBaYYSsMRbXCLB0df0xFtcILkNJUS5UU0U6NzAwMy5JUV9PVEhFUl9GSU5BTkNFX0FDVF9TVVBQTC5GWTIwMTABAAAA2VcNAAIAAAAFLTEwNDMBCAAAAAUAAAABMQEAAAAKMTM4MTUyMzA5NAMAAAACNzkCAAAABDIwNTAEAAAAATAHAAAACTcvMzEvMjAxOQgAAAAJMy8zMS8yMDEwCQAAAAEwFECHsDEW1wiZerr8MRbXCCFDSVEuVFNFOjcwMTEuSVFfT1RIRVJfT1BFUi5GWTIwMTgBAAAArkkLAAMAAAAAAJrbubMxFtcIhaUe/DEW1wgjQ0lRLlRTRTo3MDAzLklRX0ZJTklTSEVEX0lOVi5GWTIwMDkBAAAA2VcNAAIAAAAEMzA5</t>
  </si>
  <si>
    <t>MwEIAAAABQAAAAExAQAAAAoxMzgxNTIyNzk5AwAAAAI3OQIAAAAEMzA3NQQAAAABMAcAAAAJNy8zMS8yMDE5CAAAAAkzLzMxLzIwMDkJAAAAATA38oawMRbXCD+utvwxFtcIJkNJUS5TV1g6QUJCTi5JUV9DQVNIX0FDUVVJUkVfQ0YuRlkyMDExAQAAAF9IAAACAAAABS00MDIwAQgAAAAFAAAAATEBAAAACjE2NjE5NzMwMzYDAAAAAzE2MAIAAAAEMjA1NwQAAAABMAcAAAAJNy8zMS8yMDE5CAAAAAoxMi8zMS8yMDExCQAAAAEwRjuErDEW1wg2BnH9MRbXCCZDSVEuTllTRTpVVFguSVFfQVNTRVRfV1JJVEVET1dOLkZZMjAxOAEAAAD+bQIAAwAAAAAA9pZzqzEW1whU+qX9MRbXCDRDSVEuRU5YVFBBOlNVLklRX0NIQU5HRV9PVEhFUl9ORVRfT1BFUl9BU1NFVFMuRlkyMDExAQAAAF5oCgACAAAAAjI0AQgAAAAFAAAAATEBAAAACjE1ODg3MzEyOTADAAAAAjUwAgAAAAQyMDQ1BAAAAAEwBwAAAAk3LzMxLzIwMTkIAAAACjEyLzMxLzIwMTEJAAAAATDEJH6tMRbXCJSbTf0xFtcIJUNJUS5UU0U6NzAwMy5JUV9TVF9ERUJUX1JFUEFJRC5GWTIwMDgBAAAA2VcNAAIAAAAGLTE0ODE0AQgAAAAFAAAAATEBAAAACjEwNjExOTk4MTkDAAAAAjc5AgAAAAQyMDQ0BAAAAAEwBwAAAAk3LzMxLzIwMTkIAAAACTMvMzEvMjAwOAkAAAABMDrLhrAxFtcIjzy0/DEW1wggQ0lRLlRTRTo3MDEzLklRX05JX01BUkdJTi5GWTIwMTAB</t>
  </si>
  <si>
    <t>AAAAnFcNAAIAAAAGMS4zOTg0AQgAAAAFAAAAATEBAAAACjEzODEzMDYyOTQDAAAAAjc5AgAAAAQ0MDk0BAAAAAEwBwAAAAk3LzMxLzIwMTkIAAAACTMvMzEvMjAxMAkAAAABMIfWkaoxFtcI1zPa/TEW1wgpQ0lRLkVOWFRQQTpTVS5JUV9ERUZfVEFYX0FTU0VUU19MVC5GWTIwMTYBAAAAXmgKAAIAAAAEMjU3MwEIAAAABQAAAAExAQAAAAoxODc0Mjg4MTgxAwAAAAI1MAIAAAAEMTAyNgQAAAABMAcAAAAJNy8zMS8yMDE5CAAAAAoxMi8zMS8yMDE2CQAAAAEwxWdErTEW1wiBz1v9MRbXCChDSVEuVFNFOjY1MDEuSVFfVE9UQUxfREVCVF9JU1NVRUQuRlkyMDE4AQAAAJstAgACAAAABjE0MzM1NAEIAAAABQAAAAExAQAAAAoxOTY5OTAzMjkxAwAAAAI3OQIAAAAEMjE2MQQAAAABMAcAAAAJNy8zMS8yMDE5CAAAAAkzLzMxLzIwMTgJAAAAATAS9tuyMRbXCCgRRPwxFtcIGkNJUS5FTlhUUEE6U1UuSVFfQUQuRlkyMDA5AQAAAF5oCgACAAAABS0zMzY4AQgAAAAFAAAAATEBAAAACjE0MzAzNzA1ODADAAAAAjUwAgAAAAQxMDc1BAAAAAEwBwAAAAk3LzMxLzIwMTkIAAAACjEyLzMxLzIwMDkJAAAAATDf1n2tMRbXCLK/Rv0xFtcIGUNJUS5UU0U6NjUwMS5JUV9SRS5GWTIwMTEBAAAAmy0CAAIAAAAGOTIyMDM2AQgAAAAFAAAAATEBAAAACjE2MjU3OTg3NzADAAAAAjc5AgAAAAQxMjIyBAAAAAEwBwAAAAk3LzMxLzIw</t>
  </si>
  <si>
    <t>MTkIAAAACTMvMzEvMjAxMQkAAAABMO0y8LIxFtcIcq0u/DEW1wgjQ0lRLlRTRTo2MzAyLklRX0JFVEFfMllSLjIwMTIvMDMvMzEBAAAAY1gNAAIAAAAQMS4wMTE5NzY5MDkxOTE3OACT/WrRMRbXCFD38AIyFtcIJUNJUS5FTlhUUEE6U1UuSVFfQ1VSUkVOQ1lfR0FJTi5GWTIwMTcBAAAAXmgKAAIAAAADLTI0AQgAAAAFAAAAATEBAAAACjE5NDQ4Njc5MDkDAAAAAjUwAgAAAAIzOAQAAAABMAcAAAAJNy8zMS8yMDE5CAAAAAoxMi8zMS8yMDE3CQAAAAEwwo5ErTEW1wi6yl39MRbXCC5DSVEuRU5YVFBBOlNVLklRX0NBU0hfQ09OVkVSU0lPTi5GWTIwMTkuLi4uSlBZAQAAAF5oCgADAAAAAAB8hgSpMRbXCNLpMf4xFtcIJUNJUS5OWVNFOlVUWC5JUV9MVF9ERUJUX0lTU1VFRC5GWTIwMTYBAAAA/m0CAAIAAAAENjQ2OQEIAAAABQAAAAExAQAAAAoxOTQ0MDQyMzExAwAAAAMxNjACAAAABDIwMzQEAAAAATAHAAAACTcvMzEvMjAxOQgAAAAKMTIvMzEvMjAxNgkAAAABMB1Jc6sxFtcIlFCi/TEW1wggQ0lRLk5ZU0U6R0UuSVFfQ09NTU9OX1JFUC5GWTIwMTABAAAAh7MCAAIAAAAFLTE3OTIBCAAAAAUAAAABMQEAAAAKMTU4OTQzNjI3OAMAAAADMTYwAgAAAAQyMTY0BAAAAAEwBwAAAAk3LzMxLzIwMTkIAAAACjEyLzMxLzIwMTAJAAAAATDBubquMRbXCMzAA/0xFtcIJ0NJUS5UU0U6NzAxMi5JUV9FQklUREFfQ0FQ</t>
  </si>
  <si>
    <t>RVhfSU5ULkZZMjAxNAEAAAAfPgYAAgAAAAg4LjIxNjczNwEIAAAABQAAAAExAQAAAAoxODIyNjE5MDc3AwAAAAI3OQIAAAAENDE5MQQAAAABMAcAAAAJNy8zMS8yMDE5CAAAAAkzLzMxLzIwMTQJAAAAATB+TxaqMRbXCGoZ5P0xFtcIJENJUS5UU0U6NzAxMi5JUV9FQklUREEuRlkyMDE5Li4uLkpQWQEAAAAfPgYAAgAAAAYxMjMwNDUBCAAAAAUAAAABMQEAAAAKMTk2OTk1MDA4NwMAAAACNzkCAAAABDQwNTEEAAAAATAHAAAACTcvMzEvMjAxOQgAAAAJMy8zMS8yMDE5CQAAAAEwRFf4qDEW1wjfYCn+MRbXCCVDSVEuVFNFOjcwMTIuSVFfQ0FTSF9TVF9JTlZFU1QuRlkyMDE1AQAAAB8+BgACAAAABTUxNjQ1AQgAAAAFAAAAATEBAAAACjE4MjI2MTkwNDkDAAAAAjc5AgAAAAQxMDAyBAAAAAEwBwAAAAk3LzMxLzIwMTkIAAAACTMvMzEvMjAxNQkAAAABMEtAmLExFtcIPYCA/DEW1wglQ0lRLk5ZU0U6VVRYLklRX09USEVSX0NBX1NVUFBMLkZZMjAxNgEAAAD+bQIAAgAAAAQxMjA4AQgAAAAFAAAAATEBAAAACjE5NDQwNDIzMTEDAAAAAzE2MAIAAAAEMTA1NQQAAAABMAcAAAAJNy8zMS8yMDE5CAAAAAoxMi8zMS8yMDE2CQAAAAEwHyJzqzEW1wgwyqD9MRbXCCZDSVEuRU5YVFBBOlNVLklRX0RJTFVUX0VQU19JTkNMLkZZMjAxMgEAAABeaAoAAgAAAAQzLjMxAQgAAAAFAAAAATEBAAAACjE2NTkzNDQxMjYDAAAA</t>
  </si>
  <si>
    <t>AjUwAgAAAAE4BAAAAAEwBwAAAAk3LzMxLzIwMTkIAAAACjEyLzMxLzIwMTIJAAAAATDEJH6tMRbXCFLUTv0xFtcIHUNJUS5UU0U6NjUwMS5JUV9SRF9FWFAuRlkyMDE1AQAAAJstAgADAAAAAAA/qduyMRbXCGPHOPwxFtcIKkNJUS5UU0U6NzAxMy5JUV9UT1RBTF9FUVVJVFkuRlkyMDE3Li4uLkpQWQEAAACcVw0AAgAAAAYzMzc2MzABCAAAAAUAAAABMQEAAAAKMTg0ODI5NzM3MAMAAAACNzkCAAAABDEyNzUEAAAAATAHAAAACTcvMzEvMjAxOQgAAAAJMy8zMS8yMDE3CQAAAAEwel4EqTEW1wirgyv+MRbXCBlDSVEuVFNFOjYzNjcuSVFfR1AuRlkyMDEwAQAAAFRdDQACAAAABjMxOTMwMQEIAAAABQAAAAExAQAAAAoxMzg2NzIzNzgxAwAAAAI3OQIAAAACMTAEAAAAATAHAAAACTcvMzEvMjAxOQgAAAAJMy8zMS8yMDEwCQAAAAEw6t2PrzEW1wj4itr8MRbXCBtDSVEuU1dYOkFCQk4uSVFfR1BQRS5GWTIwMDkBAAAAX0gAAAIAAAAEOTcyNAEIAAAABQAAAAExAQAAAAoxNTI5MzMyNzQyAwAAAAMxNjACAAAABDExNjkEAAAAATAHAAAACTcvMzEvMjAxOQgAAAAKMTIvMzEvMjAwOQkAAAABMHnsg6wxFtcIcNpp/TEW1wgrQ0lRLkVOWFRQQTpTVS5JUV9JTkNfVEFYX1BBWV9DVVJSRU5ULkZZMjAxMwEAAABeaAoAAgAAAAQxODc4AQgAAAAFAAAAATEBAAAACjE3MjAzMzE1NDgDAAAAAjUwAgAAAAQxMDk0BAAAAAEw</t>
  </si>
  <si>
    <t>BwAAAAk3LzMxLzIwMTkIAAAACjEyLzMxLzIwMTMJAAAAATC6S36tMRbXCJfMUv0xFtcIGkNJUS5UU0U6NzAxMi5JUV9DSVAuRlkyMDExAQAAAB8+BgACAAAABTEyNjUxAQgAAAAFAAAAATEBAAAACjE2MjYzMDIxNjYDAAAAAjc5AgAAAAQzMDMzBAAAAAEwBwAAAAk3LzMxLzIwMTkIAAAACTMvMzEvMjAxMQkAAAABMPL+urExFtcIQN11/DEW1wgiQ0lRLlRTRTo3MDExLklRX0NBU0hfSU5WRVNULkZZMjAxNwEAAACuSQsAAgAAAAQ4NzEyAQgAAAAFAAAAATEBAAAACjE4NDc5NzY5NjQDAAAAAjc5AgAAAAQyMDA1BAAAAAEwBwAAAAk3LzMxLzIwMTkIAAAACTMvMzEvMjAxNwkAAAABMJrbubMxFtcI1gge/DEW1wg5Q0lRLlRTRTo2NTAxLklRX0NVU1RPTV9CRVRBLi0xMDRXLjIwMDMvMDMvMzEuLl5OMjI1LkpQWS5IAQAAAJstAgACAAAAEDEuNDY0Nzc4MDgxODgzMzEA5IX70jEW1whIVXv+MRbXCCpDSVEuVFNFOjcwMTMuSVFfVE9UQUxfRVFVSVRZLkZZMjAxNC4uLi5KUFkBAAAAnFcNAAIAAAAGMzYyNTU1AQgAAAAFAAAAATEBAAAACjE2ODcwNDQ2NDYDAAAAAjc5AgAAAAQxMjc1BAAAAAEwBwAAAAk3LzMxLzIwMTkIAAAACTMvMzEvMjAxNAkAAAABMHpeBKkxFtcIiV0r/jEW1wgjQ0lRLk5ZU0U6VVRYLklRX1BFX0VYQ0wuLjIwMDcvMDMvMzEBAAAA/m0CAAIAAAAJMTcuNTIwMjE1AQcAAAAFAAAAATEBAAAA</t>
  </si>
  <si>
    <t>CTM0MTM3NzQwNQMAAAABMAIAAAAGMTAwMDI3BAAAAAEwBwAAAAkzLzMwLzIwMDcIAAAACTMvMzAvMjAwN35Ue9IxFtcI9C3rAjIW1wgbQ0lRLlNXWDpBQkJOLklRX0NPR1MuRlkyMDEyAQAAAF9IAAACAAAABTI3OTU4AQgAAAAFAAAAATEBAAAACjE3MjQ0OTY5MzIDAAAAAzE2MAIAAAACMzQEAAAAATAHAAAACTcvMzEvMjAxOQgAAAAKMTIvMzEvMjAxMgkAAAABMEY7hKwxFtcIDXtx/TEW1wgwQ0lRLk5ZU0U6R0UuSVFfQ0hBTkdFX05FVF9XT1JLSU5HX0NBUElUQUwuRlkyMDEzAQAAAIezAgACAAAABTI2MzU0AQgAAAAFAAAAATEBAAAACjE3NzgyOTE0MDgDAAAAAzE2MAIAAAAENDQyMQQAAAABMAcAAAAJNy8zMS8yMDE5CAAAAAoxMi8zMS8yMDEzCQAAAAEwEoiKrjEW1witWw39MRbXCB9DSVEuREI6U0lFLklRX0NBU0hfRklOQU4uRlkyMDA3AQAAADYDBgACAAAABS0xMTg3AQgAAAAFAAAAATEBAAAACjEyNzY3MTg2OTADAAAAAjUwAgAAAAQyMDA0BAAAAAEwBwAAAAk3LzMxLzIwMTkIAAAACTkvMzAvMjAwNwkAAAABMOkji64xFtcI7oYf/TEW1wgbQ0lRLlRTRTo2NTAxLklRX0dQUEUuRlkyMDE0AQAAAJstAgACAAAABzczNDk4MDkBCAAAAAUAAAABMQEAAAAKMTc0NTI3MDU0NAMAAAACNzkCAAAABDExNjkEAAAAATAHAAAACTcvMzEvMjAxOQgAAAAJMy8zMS8yMDE0CQAAAAEwFYLbsjEW1wjZ8Db8MRbX</t>
  </si>
  <si>
    <t>CBlDSVEuVFNFOjYzNjcuSVFfQUUuRlkyMDEyAQAAAFRdDQACAAAABTUyNzQ4AQgAAAAFAAAAATEBAAAACjE1NTQ5NTA1NzADAAAAAjc5AgAAAAQxMDE2BAAAAAEwBwAAAAk3LzMxLzIwMTkIAAAACTMvMzEvMjAxMgkAAAABMLF5kK8xFtcIt2rh/DEW1wgoQ0lRLlRTRTo3MDEzLklRX1RPVEFMX0RFQlQuRlkyMDE1Li4uLkpQWQEAAACcVw0AAgAAAAY0MDY2MjkBCAAAAAUAAAABMQEAAAAKMTgxNjcxMDgzOAMAAAACNzkCAAAABDQxNzMEAAAAATAHAAAACTcvMzEvMjAxOQgAAAAJMy8zMS8yMDE1CQAAAAEwfIYEqTEW1whUzy3+MRbXCClDSVEuRU5YVFBBOlNVLklRX1RPVEFMX0RFQlRfSVNTVUVELkZZMjAwOQEAAABeaAoAAgAAAAQxMTQxAQgAAAAFAAAAATEBAAAACjE0MzAzNzA1ODADAAAAAjUwAgAAAAQyMTYxBAAAAAEwBwAAAAk3LzMxLzIwMTkIAAAACjEyLzMxLzIwMDkJAAAAATDf1n2tMRbXCNn5R/0xFtcIJENJUS5UU0U6NzAxMS5JUV9VTkxFVkVSRURfRkNGLkZZMjAxNQEAAACuSQsAAgAAAAk0NDU1Mi4xMjUBCAAAAAUAAAABMQEAAAAKMTc0NTkxNjUwNgMAAAACNzkCAAAABDQ0MjMEAAAAATAHAAAACTcvMzEvMjAxOQgAAAAJMy8zMS8yMDE1CQAAAAEwr7O5szEW1whVVxf8MRbXCCNDSVEuVFNFOjYzNjcuSVFfQkFTSUNfV0VJR0hULkZZMjAxNQEAAABUXQ0AAgAAAAcyOTEuNzU1ALZmfK8xFtcI</t>
  </si>
  <si>
    <t>v8zp/DEW1wglQ0lRLlRTRTo2NTAxLklRX0RJTFVUX0VQU19JTkNMLkZZMjAxOAEAAACbLQIAAgAAAAkzNzUuNTkzNTcBCAAAAAUAAAABMQEAAAAKMTk2OTkwMzI5MQMAAAACNzkCAAAAATgEAAAAATAHAAAACTcvMzEvMjAxOQgAAAAJMy8zMS8yMDE4CQAAAAEwEvbbsjEW1wg4FkL8MRbXCCFDSVEuVFNFOjYzMDIuSVFfQ0FTSF9GSU5BTi5GWTIwMTIBAAAAY1gNAAIAAAAFMTk4NzkBCAAAAAUAAAABMQEAAAAKMTU1NDk1MDY3OQMAAAACNzkCAAAABDIwMDQEAAAAATAHAAAACTcvMzEvMjAxOQgAAAAJMy8zMS8yMDEyCQAAAAEwpg3asDEW1wj/L538MRbXCBlDSVEuU1dYOkFCQk4uSVFfUkUuRlkyMDA4AQAAAF9IAAACAAAABDk5MjcBCAAAAAUAAAABMQEAAAAKMTQzNjc2OTk5NQMAAAADMTYwAgAAAAQxMjIyBAAAAAEwBwAAAAk3LzMxLzIwMTkIAAAACjEyLzMxLzIwMDgJAAAAATB57IOsMRbXCFyQZ/0xFtcILENJUS5UU0U6NjMwMi5JUV9JTVBVVF9PUEVSX0xFQVNFX0RFUFIuRlkyMDE4AQAAAGNYDQADAAAAAAAHOqSwMRbXCEvprPwxFtcIH0NJUS5UU0U6NzAxMS5JUV9FQlRfRVhDTC5GWTIwMTYBAAAArkkLAAIAAAAGMjg1NDU4AQgAAAAFAAAAATEBAAAACjE3OTgzMzY1NDIDAAAAAjc5AgAAAAE0BAAAAAEwBwAAAAk3LzMxLzIwMTkIAAAACTMvMzEvMjAxNgkAAAABMK+zubMxFtcIZ6QX/DEW1wgrQ0lR</t>
  </si>
  <si>
    <t>LlRTRTo3MDEyLklRX01JTk9SSVRZX0lOVEVSRVNUX0lTLkZZMjAxNgEAAAAfPgYAAgAAAAUtMTYzNQEIAAAABQAAAAExAQAAAAoxODIyNjE5MDcwAwAAAAI3OQIAAAACODMEAAAAATAHAAAACTcvMzEvMjAxOQgAAAAJMy8zMS8yMDE2CQAAAAEwS0CYsTEW1whYQIP8MRbXCCRDSVEuTllTRTpHRS5JUV9HQUlOX0FTU0VUU19DRi5GWTIwMTMBAAAAh7MCAAMAAAAAAIxVu64xFtcIpr8M/TEW1wgmQ0lRLlNXWDpBQkJOLklRX0RFRl9UQVhfTElBQl9MVC5GWTIwMDkBAAAAX0gAAAIAAAADMzI4AQgAAAAFAAAAATEBAAAACjE1MjkzMzI3NDIDAAAAAzE2MAIAAAAEMTAyNwQAAAABMAcAAAAJNy8zMS8yMDE5CAAAAAoxMi8zMS8yMDA5CQAAAAEweeyDrDEW1wiAT2r9MRbXCCJDSVEuRU5YVFBBOlNVLklRX0NBU0hfRVFVSVYuRlkyMDEwAQAAAF5oCgACAAAABDMzODkBCAAAAAUAAAABMQEAAAAKMTUxNzc5OTgzOAMAAAACNTACAAAABDEwOTYEAAAAATAHAAAACTcvMzEvMjAxOQgAAAAKMTIvMzEvMjAxMAkAAAABMND9fa0xFtcIdzBJ/TEW1wggQ0lRLlRTRTo3MDEzLklRX0NIQU5HRV9BUi5GWTIwMTABAAAAnFcNAAIAAAAFNDMyNDIBCAAAAAUAAAABMQEAAAAKMTM4MTMwNjI5NAMAAAACNzkCAAAABDIwMTgEAAAAATAHAAAACTcvMzEvMjAxOQgAAAAJMy8zMS8yMDEwCQAAAAEwWQazsjEW1witzk/8MRbXCCBDSVEu</t>
  </si>
  <si>
    <t>TllTRTpHRS5JUV9UT1RBTF9ERUJULkZZMjAwNgEAAACHswIAAgAAAAY0MzI3NjUBCAAAAAUAAAABMQEAAAAJNzkxNDMyNDEzAwAAAAMxNjACAAAABDQxNzMEAAAAATAHAAAACTcvMzEvMjAxOQgAAAAKMTIvMzEvMjAwNgkAAAABMLuy5acxFtcI+QBn/jEW1wglQ0lRLlRTRTo2NTAxLklRX0xUX0RFQlRfRVFVSVRZLkZZMjAwOAEAAACbLQIAAgAAAAc0Mi45MDg0AQgAAAAFAAAAATEBAAAACjEzODEzODkyNDUDAAAAAjc5AgAAAAQ0MDg1BAAAAAEwBwAAAAk3LzMxLzIwMTkIAAAACTMvMzEvMjAwOAkAAAABMNFhkaoxFtcIGdXR/TEW1wgkQ0lRLlRTRTo2NTAxLklRX1BFUklPRERBVEVfSVMuRlkyMDA5AQAAAJstAgAFAAAACjIwMDkvMDMvMzEA8+PvsjEW1whXpkr+MRbXCCBDSVEuVFNFOjcwMDMuSVFfRlVMTF9USU1FLkZZMjAxNQEAAADZVw0AAgAAAAUxMjI5MQA4usmvMRbXCD05yPwxFtcIJENJUS5UU0U6NzAxMy5JUV9FQklUREFfTUFSR0lOLkZZMjAxMAEAAACcVw0AAgAAAAY3Ljk0OTYBCAAAAAUAAAABMQEAAAAKMTM4MTMwNjI5NAMAAAACNzkCAAAABDQwNDcEAAAAATAHAAAACTcvMzEvMjAxOQgAAAAJMy8zMS8yMDEwCQAAAAEwh9aRqjEW1wjXM9r9MRbXCCtDSVEuVFNFOjY1MDEuSVFfTUlOT1JJVFlfSU5URVJFU1RfQ0YuRlkyMDE5AQAAAJstAgADAAAAAAAgHtyyMRbXCHapRvwxFtcIJENJUS5E</t>
  </si>
  <si>
    <t>QjpTSUUuSVFfTkVUX0RFQlRfSVNTVUVELkZZMjAwOQEAAAA2AwYAAgAAAAQyNTc5AQgAAAAFAAAAATEBAAAACjE0ODQ0NjUwMTADAAAAAjUwAgAAAAQyMDAzBAAAAAEwBwAAAAk3LzMxLzIwMTkIAAAACTkvMzAvMjAwOQkAAAABMOY/T64xFtcIhXol/TEW1wgpQ0lRLk5ZU0U6VVRYLklRX0RBWVNfSU5WRU5UT1JZX09VVC5GWTIwMDkBAAAA/m0CAAIAAAAJNzQuNDMwNDM1AQgAAAAFAAAAATEBAAAACjE0OTU0MTA0MzADAAAAAzE2MAIAAAAENDAzNQQAAAABMAcAAAAJNy8zMS8yMDE5CAAAAAoxMi8zMS8yMDA5CQAAAAEwaQn4qDEW1wgaMRv+MRbXCB1DSVEuTllTRTpHRS5JUV9XSVBfSU5WLkZZMjAxNAEAAACHswIAAwAAAAAAEK+KrjEW1wgKpg/9MRbXCB5DSVEuTllTRTpHRS5JUV9FQklUX0lOVC5GWTIwMDgBAAAAh7MCAAIAAAAIOS42OTAxOTkBCAAAAAUAAAABMQEAAAAKMTQzMzQ1NDE3MwMAAAADMTYwAgAAAAQ0MTg5BAAAAAEwBwAAAAk3LzMxLzIwMTkIAAAACjEyLzMxLzIwMDgJAAAAATBqegiqMRbXCKcu/v0xFtcIJkNJUS5UU0U6NjUwMS5JUV9FWFRSQV9BQ0NfSVRFTVMuRlkyMDExAQAAAJstAgADAAAAAADtMvCyMRbXCKWdLfwxFtcIJ0NJUS5OWVNFOkdFLklRX0VBUk5JTkdfQ09fTUFSR0lOLkZZMjAwNwEAAACHswIAAgAAAAcxMy41NTA1AQgAAAAFAAAAATEBAAAACjEzMjY3MjM4MTgDAAAA</t>
  </si>
  <si>
    <t>AzE2MAIAAAAENDE4MQQAAAABMAcAAAAJNy8zMS8yMDE5CAAAAAoxMi8zMS8yMDA3CQAAAAEwanoIqjEW1wjuHf39MRbXCChDSVEuVFNFOjcwMDMuSVFfTUlOT1JJVFlfSU5URVJFU1QuRlkyMDA4AQAAANlXDQACAAAABTI0MzE0AQgAAAAFAAAAATEBAAAACjEwNjExOTk4MTkDAAAAAjc5AgAAAAQxMDUyBAAAAAEwBwAAAAk3LzMxLzIwMTkIAAAACTMvMzEvMjAwOAkAAAABMOaHpLAxFtcIFEyz/DEW1wgkQ0lRLkRCOlNJRS5JUV9BU1NFVF9XUklURURPV04uRlkyMDE2AQAAADYDBgADAAAAAADJB6ytMRbXCKB9N/0xFtcIGUNJUS5UU0U6NjM2Ny5JUV9BUC5GWTIwMTkBAAAAVF0NAAIAAAAGMjA0NTM1AQgAAAAFAAAAATEBAAAACjE5NzAwNTE1MDcDAAAAAjc5AgAAAAQxMDE4BAAAAAEwBwAAAAk3LzMxLzIwMTkIAAAACTMvMzEvMjAxOQkAAAABMJHbfK8xFtcIOCn2/DEW1wgfQ0lRLlRTRTo2NTAxLklRX0JWX1NIQVJFLkZZMjAxNQEAAACbLQIAAgAAAAszMDQ2LjczNzQ0OAEIAAAABQAAAAExAQAAAAoxNzQ1MjcwNjcyAwAAAAI3OQIAAAAENDAyMAQAAAABMAcAAAAJNy8zMS8yMDE5CAAAAAkzLzMxLzIwMTUJAAAAATA/qduyMRbXCMFzOvwxFtcIJkNJUS5UU0U6NzAxMi5JUV9BU1NFVF9XUklURURPV04uRlkyMDA5AQAAAB8+BgACAAAABS0xMzk5AQgAAAAFAAAAATEBAAAACjEzODA2MzEwMjcDAAAAAjc5</t>
  </si>
  <si>
    <t>AgAAAAIzMgQAAAABMAcAAAAJNy8zMS8yMDE5CAAAAAkzLzMxLzIwMDkJAAAAATBasbqxMRbXCHTLbvwxFtcIJkNJUS5EQjpTSUUuSVFfRklYRURfQVNTRVRfVFVSTlMuRlkyMDA3AQAAADYDBgACAAAACDcuMDIyNTM2AQgAAAAFAAAAATEBAAAACjEyNzY3MTg2OTADAAAAAjUwAgAAAAQ0MDY2BAAAAAEwBwAAAAk3LzMxLzIwMTkIAAAACTkvMzAvMjAwNwkAAAABMPvrCKoxFtcIk3IE/jEW1wgtQ0lRLlRTRTo3MDEzLklRX0NBU0hfQ09OVkVSU0lPTi5GWTIwMTEuLi4uSlBZAQAAAJxXDQACAAAACjEzNS4xMzA2NjUBCAAAAAUAAAABMQEAAAAKMTQ2MTY4MDExOAMAAAACNzkCAAAABDQxODQEAAAAATAHAAAACTcvMzEvMjAxOQgAAAAJMy8zMS8yMDExCQAAAAEwfIYEqTEW1wgVQDD+MRbXCCdDSVEuRU5YVFBBOlNVLklRX0NBU0hfQUNRVUlSRV9DRi5GWTIwMTUBAAAAXmgKAAIAAAAELTE2MgEIAAAABQAAAAExAQAAAAoxODI4MTI1OTQ0AwAAAAI1MAIAAAAEMjA1NwQAAAABMAcAAAAJNy8zMS8yMDE5CAAAAAoxMi8zMS8yMDE1CQAAAAEw0EBErTEW1wgm0ln9MRbXCCFDSVEuREI6U0lFLklRX0VCSVRBX01BUkdJTi5GWTIwMTUBAAAANgMGAAIAAAAGOC40Nzc0AQgAAAAFAAAAATEBAAAACjE4MjE2MDgxODMDAAAAAjUwAgAAAAQ0NDE5BAAAAAEwBwAAAAk3LzMxLzIwMTkIAAAACTkvMzAvMjAxNQkAAAABMLrq</t>
  </si>
  <si>
    <t>NakxFtcI9AYJ/jEW1wgtQ0lRLk5ZU0U6R0UuSVFfVE9UQUxfTElBQl9UT1RBTF9BU1NFVFMuRlkyMDA3AQAAAIezAgACAAAABzg0LjQ3MDgBCAAAAAUAAAABMQEAAAAKMTMyNjcyMzgxOAMAAAADMTYwAgAAAAQ0MTg4BAAAAAEwBwAAAAk3LzMxLzIwMTkIAAAACjEyLzMxLzIwMDcJAAAAATBqegiqMRbXCOFr/f0xFtcIJUNJUS5UU0U6NzAwMy5JUV9QUkVGX0RJVl9PVEhFUi5GWTIwMTcBAAAA2VcNAAMAAAAAACXhya8xFtcITIHM/DEW1wgdQ0lRLlRTRTo3MDAzLklRX1JEX0VYUC5GWTIwMTgBAAAA2VcNAAIAAAAEMTk0OQEIAAAABQAAAAExAQAAAAoxODk1MDAyMzgzAwAAAAI3OQIAAAADMTAwBAAAAAEwBwAAAAk3LzMxLzIwMTkIAAAACTMvMzEvMjAxOAkAAAABMAoJyq8xFtcIIRnP/DEW1wgYQ0lRLjAuSVFfRUJJVEFfTUFSR0lOLkZZBQAAAAAAAAAIAAAAFShJbnZhbGlkIFRpbWUgUGVyaW9kKXTi96gxFtcIJGol/jEW1wggQ0lRLlRTRTo3MDEyLklRX1NHQV9TVVBQTC5GWTIwMTQBAAAAHz4GAAIAAAAGMTcyODM4AQgAAAAFAAAAATEBAAAACjE4MjI2MTkwNzcDAAAAAjc5AgAAAAMxMDIEAAAAATAHAAAACTcvMzEvMjAxOQgAAAAJMy8zMS8yMDE0CQAAAAEw+Eu7sTEW1wg03Xz8MRbXCCNDSVEuTllTRTpVVFguSVFfT1RIRVJfRVFVSVRZLkZZMjAxNQEAAAD+bQIAAgAAAAUtNzcyNAEIAAAABQAAAAEx</t>
  </si>
  <si>
    <t>AQAAAAoxODczNzI0MDE5AwAAAAMxNjACAAAABDEwMjgEAAAAATAHAAAACTcvMzEvMjAxOQgAAAAKMTIvMzEvMjAxNQkAAAABMEX6cqsxFtcIy6me/TEW1wgjQ0lRLlRTRTo3MDEyLklRX1BFX0VYQ0wuLjIwMDYvMDMvMzEBAAAAHz4GAAIAAAAJNTkuNzk1Mjk3AQcAAAAFAAAAATEBAAAACTIwOTQ3NTY3NAMAAAABMAIAAAAGMTAwMDI3BAAAAAEwBwAAAAkzLzMxLzIwMDYIAAAACTMvMzEvMjAwNpUGe9IxFtcIR2qX/jEW1wgiQ0lRLkVOWFRQQTpTVS5JUV9ORVRfQ0hBTkdFLkZZMjAxMgEAAABeaAoAAgAAAAQxMDYzAQgAAAAFAAAAATEBAAAACjE2NTkzNDQxMjYDAAAAAjUwAgAAAAQyMDkzBAAAAAEwBwAAAAk3LzMxLzIwMTkIAAAACjEyLzMxLzIwMTIJAAAAATC6S36tMRbXCOVsUf0xFtcIJUNJUS5UU0U6NzAxMi5JUV9DQVNIX1NUX0lOVkVTVC5GWTIwMTMBAAAAHz4GAAIAAAAFMzg1MjUBCAAAAAUAAAABMQEAAAAKMTYyNjMwMTM3NgMAAAACNzkCAAAABDEwMDIEAAAAATAHAAAACTcvMzEvMjAxOQgAAAAJMy8zMS8yMDEzCQAAAAEw4SW7sTEW1wio4Xr8MRbXCCRDSVEuREI6U0lFLklRX0lOVkVOVE9SWV9UVVJOUy5GWTIwMTEBAAAANgMGAAIAAAAIMy4zNjQxNzEBCAAAAAUAAAABMQEAAAAKMTY0ODA0NTAyOQMAAAACNTACAAAABDQwODIEAAAAATAHAAAACTcvMzEvMjAxOQgAAAAJOS8zMC8yMDExCQAA</t>
  </si>
  <si>
    <t>AAEwwcM1qTEW1whkvQb+MRbXCBtDSVEuVFNFOjY1MDEuSVFfRUJJVC5GWTIwMTEBAAAAmy0CAAIAAAAGNDQ0NTA4AQgAAAAFAAAAATEBAAAACjE2MjU3OTg3NzADAAAAAjc5AgAAAAM0MDAEAAAAATAHAAAACTcvMzEvMjAxOQgAAAAJMy8zMS8yMDExCQAAAAEw7TLwsjEW1wiP6y38MRbXCCBDSVEuTllTRTpVVFguSVFfQ0FTSF9PUEVSLkZZMjAxNgEAAAD+bQIAAgAAAAQzODgwAQgAAAAFAAAAATEBAAAACjE5NDQwNDIzMTEDAAAAAzE2MAIAAAAEMjAwNgQAAAABMAcAAAAJNy8zMS8yMDE5CAAAAAoxMi8zMS8yMDE2CQAAAAEwHUlzqzEW1wi7A6L9MRbXCCVDSVEuVFNFOjYzMDIuSVFfT1RIRVJfQ0xfU1VQUEwuRlkyMDE3AQAAAGNYDQACAAAABTkxMTcxAQgAAAAFAAAAATEBAAAACjE4NDg4Nzk0ODIDAAAAAjc5AgAAAAQxMDU3BAAAAAEwBwAAAAk3LzMxLzIwMTkIAAAACTMvMzEvMjAxNwkAAAABMDATpLAxFtcIYZmq/DEW1wggQ0lRLlRTRTo2MzAyLklRX0NBU0hfT1BFUi5GWTIwMTcBAAAAY1gNAAIAAAAFMzgxNTgBCAAAAAUAAAABMQEAAAAKMTg0ODg3OTQ4MgMAAAACNzkCAAAABDIwMDYEAAAAATAHAAAACTcvMzEvMjAxOQgAAAAJMy8zMS8yMDE3CQAAAAEwBzqksDEW1wguNav8MRbXCCRDSVEuREI6U0lFLklRX1NBTEVTX01BUktFVElORy5GWTIwMTABAAAANgMGAAMAAAAAAOY/T64xFtcIGGcm/TEW</t>
  </si>
  <si>
    <t>1wgbQ0lRLlNXWDpBQkJOLklRX0NPR1MuRlkyMDE0AQAAAF9IAAACAAAABTI4NjE1AQgAAAAFAAAAATEBAAAACjE4MzE3NjM3NDgDAAAAAzE2MAIAAAACMzQEAAAAATAHAAAACTcvMzEvMjAxOQgAAAAKMTIvMzEvMjAxNAkAAAABMDOJhKwxFtcIIW53/TEW1wgjQ0lRLlRTRTo2NTAxLklRX0JBU0lDX1dFSUdIVC5GWTIwMDgBAAAAmy0CAAIAAAAKNjY0LjkxMjU1MwDz4++yMRbXCJEJJfwxFtcIGUNJUS5UU0U6NzAxMS5JUV9BUi5GWTIwMTQBAAAArkkLAAIAAAAHMTE4MDkxMwEIAAAABQAAAAExAQAAAAoxNjg2NjM4MjgxAwAAAAI3OQIAAAAEMTAyMQQAAAABMAcAAAAJNy8zMS8yMDE5CAAAAAkzLzMxLzIwMTQJAAAAATDhZbmzMRbXCMUmEfwxFtcIKUNJUS5FTlhUUEE6U1UuSVFfTUlOT1JJVFlfSU5URVJFU1QuRlkyMDE1AQAAAF5oCgACAAAAAzQ0MQEIAAAABQAAAAExAQAAAAoxODI4MTI1OTQ0AwAAAAI1MAIAAAAEMTA1MgQAAAABMAcAAAAJNy8zMS8yMDE5CAAAAAoxMi8zMS8yMDE1CQAAAAEw0EBErTEW1whpNln9MRbXCCRDSVEuVFNFOjY1MDEuSVFfRUJJVERBX01BUkdJTi5GWTIwMTQBAAAAmy0CAAIAAAAHMTAuMTIxMwEIAAAABQAAAAExAQAAAAoxNzQ1MjcwNTQ0AwAAAAI3OQIAAAAENDA0NwQAAAABMAcAAAAJNy8zMS8yMDE5CAAAAAkzLzMxLzIwMTQJAAAAATCiiJGqMRbXCCNV1f0xFtcIH0NJ</t>
  </si>
  <si>
    <t>US5OWVNFOlVUWC5JUV9EQV9TVVBQTC5GWTIwMTEBAAAA/m0CAAMAAAAAAPkqEKwxFtcIEHCR/TEW1wgdQ0lRLlRTRTo2MzY3LklRX0NPTU1PTi5GWTIwMTEBAAAAVF0NAAIAAAAFODUwMzIBCAAAAAUAAAABMQEAAAAKMTQ2MjcxMjQ2NAMAAAACNzkCAAAABDExMDMEAAAAATAHAAAACTcvMzEvMjAxOQgAAAAJMy8zMS8yMDExCQAAAAEwzyuQrzEW1whVqt78MRbXCCRDSVEuVFNFOjYzNjcuSVFfQ1VSUkVOQ1lfR0FJTi5GWTIwMDkBAAAAVF0NAAIAAAAFLTU1NTYBCAAAAAUAAAABMQEAAAAKMTM4NjcyNDE0MQMAAAACNzkCAAAAAjM4BAAAAAEwBwAAAAk3LzMxLzIwMTkIAAAACTMvMzEvMjAwOQkAAAABMNKPj68xFtcIE8vX/DEW1wggQ0lRLlRTRTo2MzY3LklRX0NBU0hfT1BFUi5GWTIwMTUBAAAAVF0NAAIAAAAGMTYwNDIzAQgAAAAFAAAAATEBAAAACjE3NDU5MTY1MTYDAAAAAjc5AgAAAAQyMDA2BAAAAAEwBwAAAAk3LzMxLzIwMTkIAAAACTMvMzEvMjAxNQkAAAABMLZmfK8xFtcIaXrr/DEW1wgkQ0lRLlRTRTo3MDEzLklRX1NBTEVfSU5UQU5fQ0YuRlkyMDEyAQAAAJxXDQADAAAAAADOVLOyMRbXCEnFVfwxFtcIIENJUS5OWVNFOkdFLklRX1RPVEFMX0RFQlQuRlkyMDE3AQAAAIezAgACAAAABjEzNDU5MQEIAAAABQAAAAExAQAAAAoxOTQ3MTc5MTIwAwAAAAMxNjACAAAABDQxNzMEAAAAATAHAAAACTcv</t>
  </si>
  <si>
    <t>MzEvMjAxOQgAAAAKMTIvMzEvMjAxNwkAAAABMPL8iq4xFtcI8idn/jEW1wgZQ0lRLlRTRTo3MDEzLklRX0FFLkZZMjAxNgEAAACcVw0AAgAAAAYxNDM1NDIBCAAAAAUAAAABMQEAAAAKMTgxNjcxMDg0MAMAAAACNzkCAAAABDEwMTYEAAAAATAHAAAACTcvMzEvMjAxOQgAAAAJMy8zMS8yMDE2CQAAAAEwPTXisTEW1whfTGD8MRbXCCdDSVEuRU5YVFBBOlNVLklRX0NBU0hfQ09OVkVSU0lPTi5GWTIwMTcBAAAAXmgKAAIAAAAJNjQuNzc2MTg1AQgAAAAFAAAAATEBAAAACjE5NDQ4Njc5MDkDAAAAAjUwAgAAAAQ0MTg0BAAAAAEwBwAAAAk3LzMxLzIwMTkIAAAACjEyLzMxLzIwMTcJAAAAATCaOTapMRbXCFqTEf4xFtcIIkNJUS5UU0U6NzAxMi5JUV9BRFZFUlRJU0lORy5GWTIwMTkBAAAAHz4GAAMAAAAAADu0mLExFtcIGUeM/DEW1wggQ0lRLlRTRTo3MDExLklRX0RJVkVTVF9DRi5GWTIwMDEBAAAArkkLAAIAAAADMjU4AQgAAAAFAAAAATEBAAAACTEzNzQxMzg4NwMAAAACNzkCAAAABDIwNzcEAAAAATAHAAAACTcvMzEvMjAxOQgAAAAJMy8zMS8yMDAxCQAAAAEwOHEZqDEW1wj9eTr+MRbXCCRDSVEuVFNFOjcwMTEuSVFfQ1VSUkVOVF9SQVRJTy5GWTIwMTQBAAAArkkLAAIAAAAIMS4zOTE4OTIBCAAAAAUAAAABMQEAAAAKMTY4NjYzODI4MQMAAAACNzkCAAAABDQwMzAEAAAAATAHAAAACTcvMzEvMjAxOQgA</t>
  </si>
  <si>
    <t>AAAJMy8zMS8yMDE0CQAAAAEwcrYYqzEW1wgkCc79MRbXCCtDSVEuRU5YVFBBOlNVLklRX0lOVEVSRVNUX0lOVkVTVF9JTkMuRlkyMDA5AQAAAF5oCgACAAAAAjMzAQgAAAAFAAAAATEBAAAACjE0MzAzNzA1ODADAAAAAjUwAgAAAAI2NQQAAAABMAcAAAAJNy8zMS8yMDE5CAAAAAoxMi8zMS8yMDA5CQAAAAEw39Z9rTEW1whe1kX9MRbXCCFDSVEuREI6U0lFLklRX0ZJTklTSEVEX0lOVi5GWTIwMDcBAAAANgMGAAIAAAAEMjU1OAEIAAAABQAAAAExAQAAAAoxMjc2NzE4NjkwAwAAAAI1MAIAAAAEMzA3NQQAAAABMAcAAAAJNy8zMS8yMDE5CAAAAAk5LzMwLzIwMDcJAAAAATDpI4uuMRbXCA3rHv0xFtcIJUNJUS5OWVNFOlVUWC5JUV9TUEVDSUFMX0RJVl9DRi5GWTIwMTMBAAAA/m0CAAMAAAAAANeeEKwxFtcIqqiZ/TEW1wggQ0lRLlRTRTo2MzY3LklRX0NIQU5HRV9BUC5GWTIwMDgBAAAAVF0NAAIAAAAENzY2MAEIAAAABQAAAAExAQAAAAoxMDU4OTE1MDE0AwAAAAI3OQIAAAAEMjAxNwQAAAABMAcAAAAJNy8zMS8yMDE5CAAAAAkzLzMxLzIwMDgJAAAAATDSj4+vMRbXCBEI1/wxFtcIG0NJUS5TV1g6QUJCTi5JUV9MQU5ELkZZMjAxMAEAAABfSAAAAgAAAAQzMzM1AQgAAAAFAAAAATEBAAAACjE1OTI1MTQ3ODkDAAAAAzE2MAIAAAAEMzA5OAQAAAABMAcAAAAJNy8zMS8yMDE5CAAAAAoxMi8zMS8yMDEwCQAA</t>
  </si>
  <si>
    <t>AAEwZRSErDEW1wjSg239MRbXCChDSVEuTllTRTpVVFguSVFfRklYRURfQVNTRVRfVFVSTlMuRlkyMDA3AQAAAP5tAgACAAAACDkuMjQyNjU4AQgAAAAFAAAAATEBAAAACjEzMjQzMDgwNzYDAAAAAzE2MAIAAAAENDA2NgQAAAABMAcAAAAJNy8zMS8yMDE5CAAAAAoxMi8zMS8yMDA3CQAAAAEwdOL3qDEW1wiv9hn+MRbXCCVDSVEuU1dYOkFCQk4uSVFfUFJPVl9CQURfREVCVFMuRlkyMDA5AQAAAF9IAAADAAAAAAB57IOsMRbXCMvuaP0xFtcIIUNJUS5TV1g6QUJCTi5JUV9FQVJOSU5HX0NPLkZZMjAwOAEAAABfSAAAAgAAAAQzMzk5AQgAAAAFAAAAATEBAAAACjE0MzY3Njk5OTUDAAAAAzE2MAIAAAABNwQAAAABMAcAAAAJNy8zMS8yMDE5CAAAAAoxMi8zMS8yMDA4CQAAAAEwWARFrTEW1wi5WGb9MRbXCCNDSVEuREI6U0lFLklRX0RJTFVUX0VQU19JTkNMLkZZMjAxMgEAAAA2AwYAAgAAAAg0LjY5MjkwMwEIAAAABQAAAAExAQAAAAoxNjQ4MDQyMzgxAwAAAAI1MAIAAAABOAQAAAABMAcAAAAJNy8zMS8yMDE5CAAAAAk5LzMwLzIwMTIJAAAAATDKjU+uMRbXCBbjK/0xFtcIHkNJUS5UU0U6NjMwMi5JUV9MVF9ERUJULkZZMjAxNgEAAABjWA0AAgAAAAUxODIyNAEIAAAABQAAAAExAQAAAAoxNzk4ODk1MDU0AwAAAAI3OQIAAAAEMTA0OQQAAAABMAcAAAAJNy8zMS8yMDE5CAAAAAkzLzMxLzIwMTYJAAAAATAU</t>
  </si>
  <si>
    <t>7KOwMRbXCEq6p/wxFtcIJENJUS5FTlhUUEE6U1UuSVFfQkVUQV8xWVIuMjAwOS8xMi8zMQEAAABeaAoAAgAAABAxLjE0ODgxMDA0NDY3NDQ5AH9La9ExFtcIOsv5AjIW1wgZQ0lRLlNXWDpBQkJOLklRX0RPLkZZMjAxMAEAAABfSAAAAgAAAAIxMAEIAAAABQAAAAExAQAAAAoxNTkyNTE0Nzg5AwAAAAMxNjACAAAAAjQwBAAAAAEwBwAAAAk3LzMxLzIwMTkIAAAACjEyLzMxLzIwMTAJAAAAATBlFISsMRbXCDpLbP0xFtcIHkNJUS5FTlhUUEE6U1UuSVFfUkRfRVhQLkZZMjAxMQEAAABeaAoAAgAAAAM1MzkBCAAAAAUAAAABMQEAAAAKMTU4ODczMTI5MAMAAAACNTACAAAAAzEwMAQAAAABMAcAAAAJNy8zMS8yMDE5CAAAAAoxMi8zMS8yMDExCQAAAAEw0P19rTEW1wgUUkv9MRbXCCBDSVEuVFNFOjYzMDIuSVFfVE9UQUxfUkVWLkZZMjAxMQEAAABjWA0AAgAAAAY1NDgwMTUBCAAAAAUAAAABMQEAAAAKMTQ2MjcxMjUwOQMAAAACNzkCAAAAAjI4BAAAAAEwBwAAAAk3LzMxLzIwMTkIAAAACTMvMzEvMjAxMQkAAAABMLDm2bAxFtcI3IyX/DEW1wgmQ0lRLlRTRTo2NTAxLklRX0VGRkVDVF9UQVhfUkFURS5GWTIwMTkBAAAAmy0CAAIAAAAGMzYuMDc4AQgAAAAFAAAAATEBAAAACjE5Njk5MDMzMDcDAAAAAjc5AgAAAAQ0Mzc2BAAAAAEwBwAAAAk3LzMxLzIwMTkIAAAACTMvMzEvMjAxOQkAAAABMCAe3LIxFtcIAUtF</t>
  </si>
  <si>
    <t>/DEW1wgfQ0lRLkRCOlNJRS5JUV9UT1RBTF9MSUFCLkZZMjAxOAEAAAA2AwYAAgAAAAU5MDg2OAEIAAAABQAAAAExAQAAAAoxOTI4MDQwMjMzAwAAAAI1MAIAAAAEMTI3NgQAAAABMAcAAAAJNy8zMS8yMDE5CAAAAAk5LzMwLzIwMTgJAAAAATCvVaytMRbXCKIzPv0xFtcIKENJUS5UU0U6NjUwMS5JUV9UT1RBTF9ERUJULkZZMjAxNi4uLi5KUFkBAAAAmy0CAAIAAAAHMzYwNDQ1NQEIAAAABQAAAAExAQAAAAoxNzk3NTU0NDUxAwAAAAI3OQIAAAAENDE3MwQAAAABMAcAAAAJNy8zMS8yMDE5CAAAAAkzLzMxLzIwMTYJAAAAATB8hgSpMRbXCDyBLf4xFtcIIENJUS5OWVNFOlVUWC5JUV9ESVZFU1RfQ0YuRlkyMDE1AQAAAP5tAgACAAAAAzIwMAEIAAAABQAAAAExAQAAAAoxODczNzI0MDE5AwAAAAMxNjACAAAABDIwNzcEAAAAATAHAAAACTcvMzEvMjAxOQgAAAAKMTIvMzEvMjAxNQkAAAABMEX6cqsxFtcIe0Of/TEW1wgjQ0lRLlRTRTo3MDExLklRX1RPVEFMX0FTU0VUUy5GWTIwMTEBAAAArkkLAAIAAAAHMzk4OTAwMQEIAAAABQAAAAExAQAAAAoxNDYwNzE3NjQ1AwAAAAI3OQIAAAAEMTAwNwQAAAABMAcAAAAJNy8zMS8yMDE5CAAAAAkzLzMxLzIwMTEJAAAAATDl8N+zMRbXCE1Q3wIyFtcIJUNJUS5UU0U6NjUwMS5JUV9QUkVGX0RJVl9PVEhFUi5GWTIwMTEBAAAAmy0CAAMAAAAAAO0y8LIxFtcIpZ0t/DEW</t>
  </si>
  <si>
    <t>1wgxQ0lRLlRTRTo2NTAxLklRX0NIQU5HRV9ORVRfV09SS0lOR19DQVBJVEFMLkZZMjAxNQEAAACbLQIAAgAAAAYxNDQ0NTgBCAAAAAUAAAABMQEAAAAKMTc0NTI3MDY3MgMAAAACNzkCAAAABDQ0MjEEAAAAATAHAAAACTcvMzEvMjAxOQgAAAAJMy8zMS8yMDE1CQAAAAEwP6nbsjEW1wiLrDv8MRbXCBxDSVEuVFNFOjcwMDMuSVFfRUJJVEEuRlkyMDA4AQAAANlXDQACAAAABTM0NjkzAQgAAAAFAAAAATEBAAAACjEwNjExOTk4MTkDAAAAAjc5AgAAAAYxMDA2ODkEAAAAATAHAAAACTcvMzEvMjAxOQgAAAAJMy8zMS8yMDA4CQAAAAEw5oeksDEW1whoY7L8MRbXCDlDSVEuVFNFOjcwMTIuSVFfQ1VTVE9NX0JFVEEuLTEwNFcuMjAwNC8wMy8zMS4uXk4yMjUuSlBZLkgBAAAAHz4GAAIAAAAQMS43Mjk0NDgxNDA1NTEyNADkhfvSMRbXCOfXfv4xFtcIHENJUS5FTlhUUEE6U1UuSVFfQVBJQy5GWTIwMTMBAAAAXmgKAAIAAAAENjk5MgEIAAAABQAAAAExAQAAAAoxNzIwMzMxNTQ4AwAAAAI1MAIAAAAEMTA4NAQAAAABMAcAAAAJNy8zMS8yMDE5CAAAAAoxMi8zMS8yMDEzCQAAAAEwukt+rTEW1wiEGlP9MRbXCCJDSVEuU1dYOkFCQk4uSVFfQVNT